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/>
      <sheetData sheetId="2"/>
      <sheetData sheetId="3"/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Data Variables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Accuracy Calc"/>
      <sheetName val="Accuracy_Calc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Z100"/>
  <sheetViews>
    <sheetView showGridLines="0" tabSelected="1" workbookViewId="0"/>
  </sheetViews>
  <sheetFormatPr defaultColWidth="8.84375" defaultRowHeight="14" x14ac:dyDescent="0.3"/>
  <cols>
    <col min="1" max="1" width="8.84375" style="1"/>
    <col min="2" max="2" width="111.07421875" style="1" customWidth="1"/>
    <col min="3" max="16384" width="8.84375" style="1"/>
  </cols>
  <sheetData>
    <row r="1" spans="1:26" ht="15" thickBot="1" x14ac:dyDescent="0.4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</row>
    <row r="2" spans="1:26" ht="21" x14ac:dyDescent="0.5">
      <c r="A2" s="43"/>
      <c r="B2" s="44" t="s">
        <v>6</v>
      </c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</row>
    <row r="3" spans="1:26" ht="19.5" x14ac:dyDescent="0.45">
      <c r="A3" s="43"/>
      <c r="B3" s="45" t="s">
        <v>7</v>
      </c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</row>
    <row r="4" spans="1:26" ht="14.5" x14ac:dyDescent="0.35">
      <c r="A4" s="43"/>
      <c r="B4" s="46" t="s">
        <v>0</v>
      </c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</row>
    <row r="5" spans="1:26" ht="14.5" x14ac:dyDescent="0.35">
      <c r="A5" s="43"/>
      <c r="B5" s="46" t="s">
        <v>1</v>
      </c>
      <c r="C5" s="43"/>
      <c r="D5" s="43"/>
      <c r="E5" s="43"/>
      <c r="F5" s="43"/>
      <c r="G5" s="43"/>
      <c r="H5" s="43"/>
      <c r="I5" s="43"/>
      <c r="J5" s="43"/>
      <c r="K5" s="43"/>
      <c r="L5" s="43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43"/>
      <c r="Z5" s="43"/>
    </row>
    <row r="6" spans="1:26" ht="14.5" x14ac:dyDescent="0.35">
      <c r="A6" s="43"/>
      <c r="B6" s="46" t="s">
        <v>2</v>
      </c>
      <c r="C6" s="43"/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  <c r="O6" s="43"/>
      <c r="P6" s="43"/>
      <c r="Q6" s="43"/>
      <c r="R6" s="43"/>
      <c r="S6" s="43"/>
      <c r="T6" s="43"/>
      <c r="U6" s="43"/>
      <c r="V6" s="43"/>
      <c r="W6" s="43"/>
      <c r="X6" s="43"/>
      <c r="Y6" s="43"/>
      <c r="Z6" s="43"/>
    </row>
    <row r="7" spans="1:26" ht="14.5" x14ac:dyDescent="0.35">
      <c r="A7" s="43"/>
      <c r="B7" s="46" t="s">
        <v>3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</row>
    <row r="8" spans="1:26" ht="14.5" x14ac:dyDescent="0.35">
      <c r="A8" s="43"/>
      <c r="B8" s="46" t="s">
        <v>4</v>
      </c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3"/>
    </row>
    <row r="9" spans="1:26" ht="14.5" x14ac:dyDescent="0.35">
      <c r="A9" s="43"/>
      <c r="B9" s="46" t="s">
        <v>5</v>
      </c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</row>
    <row r="10" spans="1:26" ht="15" thickBot="1" x14ac:dyDescent="0.4">
      <c r="A10" s="43"/>
      <c r="B10" s="47"/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</row>
    <row r="11" spans="1:26" ht="14.5" x14ac:dyDescent="0.35">
      <c r="A11" s="43"/>
      <c r="B11" s="43"/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</row>
    <row r="12" spans="1:26" ht="14.5" x14ac:dyDescent="0.35">
      <c r="A12" s="43"/>
      <c r="B12" s="43"/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/>
      <c r="P12" s="43"/>
      <c r="Q12" s="43"/>
      <c r="R12" s="43"/>
      <c r="S12" s="43"/>
      <c r="T12" s="43"/>
      <c r="U12" s="43"/>
      <c r="V12" s="43"/>
      <c r="W12" s="43"/>
      <c r="X12" s="43"/>
      <c r="Y12" s="43"/>
      <c r="Z12" s="43"/>
    </row>
    <row r="13" spans="1:26" ht="14.5" x14ac:dyDescent="0.35">
      <c r="A13" s="43"/>
      <c r="B13" s="43"/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</row>
    <row r="14" spans="1:26" ht="14.5" x14ac:dyDescent="0.35">
      <c r="A14" s="43"/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</row>
    <row r="15" spans="1:26" ht="14.5" x14ac:dyDescent="0.35">
      <c r="A15" s="43"/>
      <c r="B15" s="43"/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</row>
    <row r="16" spans="1:26" ht="14.5" x14ac:dyDescent="0.35">
      <c r="A16" s="43"/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43"/>
    </row>
    <row r="17" spans="1:26" ht="14.5" x14ac:dyDescent="0.35">
      <c r="A17" s="43"/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</row>
    <row r="18" spans="1:26" ht="14.5" x14ac:dyDescent="0.35">
      <c r="A18" s="43"/>
      <c r="B18" s="43"/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</row>
    <row r="19" spans="1:26" ht="14.5" x14ac:dyDescent="0.35">
      <c r="A19" s="43"/>
      <c r="B19" s="43"/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</row>
    <row r="20" spans="1:26" ht="14.5" x14ac:dyDescent="0.35">
      <c r="A20" s="43"/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</row>
    <row r="21" spans="1:26" ht="14.5" x14ac:dyDescent="0.35">
      <c r="A21" s="43"/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</row>
    <row r="22" spans="1:26" ht="14.5" x14ac:dyDescent="0.35">
      <c r="A22" s="43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</row>
    <row r="23" spans="1:26" ht="14.5" x14ac:dyDescent="0.35">
      <c r="A23" s="43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</row>
    <row r="24" spans="1:26" ht="14.5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</row>
    <row r="25" spans="1:26" ht="14.5" x14ac:dyDescent="0.35">
      <c r="A25" s="43"/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</row>
    <row r="26" spans="1:26" ht="14.5" x14ac:dyDescent="0.35">
      <c r="A26" s="43"/>
      <c r="B26" s="4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</row>
    <row r="27" spans="1:26" ht="14.5" x14ac:dyDescent="0.35">
      <c r="A27" s="43"/>
      <c r="B27" s="4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</row>
    <row r="28" spans="1:26" ht="14.5" x14ac:dyDescent="0.35">
      <c r="A28" s="43"/>
      <c r="B28" s="43"/>
      <c r="C28" s="43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</row>
    <row r="29" spans="1:26" ht="14.5" x14ac:dyDescent="0.35">
      <c r="A29" s="43"/>
      <c r="B29" s="43"/>
      <c r="C29" s="43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</row>
    <row r="30" spans="1:26" ht="14.5" x14ac:dyDescent="0.35">
      <c r="A30" s="43"/>
      <c r="B30" s="43"/>
      <c r="C30" s="43"/>
      <c r="D30" s="43"/>
      <c r="E30" s="43"/>
      <c r="F30" s="43"/>
      <c r="G30" s="43"/>
      <c r="H30" s="43"/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</row>
    <row r="31" spans="1:26" ht="14.5" x14ac:dyDescent="0.35">
      <c r="A31" s="43"/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</row>
    <row r="32" spans="1:26" ht="14.5" x14ac:dyDescent="0.35">
      <c r="A32" s="43"/>
      <c r="B32" s="43"/>
      <c r="C32" s="43"/>
      <c r="D32" s="43"/>
      <c r="E32" s="43"/>
      <c r="F32" s="43"/>
      <c r="G32" s="43"/>
      <c r="H32" s="43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</row>
    <row r="33" spans="1:26" ht="14.5" x14ac:dyDescent="0.35">
      <c r="A33" s="43"/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</row>
    <row r="34" spans="1:26" ht="14.5" x14ac:dyDescent="0.35">
      <c r="A34" s="43"/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</row>
    <row r="35" spans="1:26" ht="14.5" x14ac:dyDescent="0.35">
      <c r="A35" s="43"/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</row>
    <row r="36" spans="1:26" ht="14.5" x14ac:dyDescent="0.35">
      <c r="A36" s="43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</row>
    <row r="37" spans="1:26" ht="14.5" x14ac:dyDescent="0.35">
      <c r="A37" s="43"/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</row>
    <row r="38" spans="1:26" ht="14.5" x14ac:dyDescent="0.35">
      <c r="A38" s="43"/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</row>
    <row r="39" spans="1:26" ht="14.5" x14ac:dyDescent="0.35">
      <c r="A39" s="43"/>
      <c r="B39" s="43"/>
      <c r="C39" s="43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</row>
    <row r="40" spans="1:26" ht="14.5" x14ac:dyDescent="0.35">
      <c r="A40" s="43"/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</row>
    <row r="41" spans="1:26" ht="14.5" x14ac:dyDescent="0.35">
      <c r="A41" s="43"/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</row>
    <row r="42" spans="1:26" ht="14.5" x14ac:dyDescent="0.35">
      <c r="A42" s="43"/>
      <c r="B42" s="43"/>
      <c r="C42" s="43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</row>
    <row r="43" spans="1:26" ht="14.5" x14ac:dyDescent="0.35">
      <c r="A43" s="43"/>
      <c r="B43" s="43"/>
      <c r="C43" s="43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</row>
    <row r="44" spans="1:26" ht="14.5" x14ac:dyDescent="0.35">
      <c r="A44" s="43"/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</row>
    <row r="45" spans="1:26" ht="14.5" x14ac:dyDescent="0.35">
      <c r="A45" s="43"/>
      <c r="B45" s="43"/>
      <c r="C45" s="43"/>
      <c r="D45" s="43"/>
      <c r="E45" s="43"/>
      <c r="F45" s="43"/>
      <c r="G45" s="43"/>
      <c r="H45" s="43"/>
      <c r="I45" s="43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</row>
    <row r="46" spans="1:26" ht="14.5" x14ac:dyDescent="0.35">
      <c r="A46" s="43"/>
      <c r="B46" s="43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</row>
    <row r="47" spans="1:26" ht="14.5" x14ac:dyDescent="0.35">
      <c r="A47" s="43"/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</row>
    <row r="48" spans="1:26" ht="14.5" x14ac:dyDescent="0.35">
      <c r="A48" s="43"/>
      <c r="B48" s="43"/>
      <c r="C48" s="43"/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</row>
    <row r="49" spans="1:26" ht="14.5" x14ac:dyDescent="0.35">
      <c r="A49" s="43"/>
      <c r="B49" s="43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</row>
    <row r="50" spans="1:26" ht="14.5" x14ac:dyDescent="0.35">
      <c r="A50" s="43"/>
      <c r="B50" s="43"/>
      <c r="C50" s="43"/>
      <c r="D50" s="43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</row>
    <row r="51" spans="1:26" ht="14.5" x14ac:dyDescent="0.35">
      <c r="A51" s="43"/>
      <c r="B51" s="43"/>
      <c r="C51" s="43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</row>
    <row r="52" spans="1:26" ht="14.5" x14ac:dyDescent="0.35">
      <c r="A52" s="43"/>
      <c r="B52" s="43"/>
      <c r="C52" s="43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</row>
    <row r="53" spans="1:26" ht="14.5" x14ac:dyDescent="0.35">
      <c r="A53" s="43"/>
      <c r="B53" s="43"/>
      <c r="C53" s="43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</row>
    <row r="54" spans="1:26" ht="14.5" x14ac:dyDescent="0.35">
      <c r="A54" s="43"/>
      <c r="B54" s="43"/>
      <c r="C54" s="43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</row>
    <row r="55" spans="1:26" ht="14.5" x14ac:dyDescent="0.35">
      <c r="A55" s="43"/>
      <c r="B55" s="43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</row>
    <row r="56" spans="1:26" ht="14.5" x14ac:dyDescent="0.35">
      <c r="A56" s="43"/>
      <c r="B56" s="43"/>
      <c r="C56" s="43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</row>
    <row r="57" spans="1:26" ht="14.5" x14ac:dyDescent="0.35">
      <c r="A57" s="43"/>
      <c r="B57" s="43"/>
      <c r="C57" s="43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</row>
    <row r="58" spans="1:26" ht="14.5" x14ac:dyDescent="0.35">
      <c r="A58" s="43"/>
      <c r="B58" s="43"/>
      <c r="C58" s="43"/>
      <c r="D58" s="43"/>
      <c r="E58" s="43"/>
      <c r="F58" s="43"/>
      <c r="G58" s="43"/>
      <c r="H58" s="43"/>
      <c r="I58" s="4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</row>
    <row r="59" spans="1:26" ht="14.5" x14ac:dyDescent="0.35">
      <c r="A59" s="43"/>
      <c r="B59" s="43"/>
      <c r="C59" s="43"/>
      <c r="D59" s="43"/>
      <c r="E59" s="43"/>
      <c r="F59" s="43"/>
      <c r="G59" s="43"/>
      <c r="H59" s="43"/>
      <c r="I59" s="43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</row>
    <row r="60" spans="1:26" ht="14.5" x14ac:dyDescent="0.35">
      <c r="A60" s="43"/>
      <c r="B60" s="43"/>
      <c r="C60" s="43"/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</row>
    <row r="61" spans="1:26" ht="14.5" x14ac:dyDescent="0.35">
      <c r="A61" s="43"/>
      <c r="B61" s="43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</row>
    <row r="62" spans="1:26" ht="14.5" x14ac:dyDescent="0.35">
      <c r="A62" s="43"/>
      <c r="B62" s="43"/>
      <c r="C62" s="43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</row>
    <row r="63" spans="1:26" ht="14.5" x14ac:dyDescent="0.35">
      <c r="A63" s="43"/>
      <c r="B63" s="43"/>
      <c r="C63" s="43"/>
      <c r="D63" s="43"/>
      <c r="E63" s="43"/>
      <c r="F63" s="43"/>
      <c r="G63" s="43"/>
      <c r="H63" s="43"/>
      <c r="I63" s="43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</row>
    <row r="64" spans="1:26" ht="14.5" x14ac:dyDescent="0.35">
      <c r="A64" s="43"/>
      <c r="B64" s="43"/>
      <c r="C64" s="43"/>
      <c r="D64" s="43"/>
      <c r="E64" s="43"/>
      <c r="F64" s="43"/>
      <c r="G64" s="43"/>
      <c r="H64" s="43"/>
      <c r="I64" s="43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</row>
    <row r="65" spans="1:26" ht="14.5" x14ac:dyDescent="0.35">
      <c r="A65" s="43"/>
      <c r="B65" s="43"/>
      <c r="C65" s="43"/>
      <c r="D65" s="43"/>
      <c r="E65" s="43"/>
      <c r="F65" s="43"/>
      <c r="G65" s="43"/>
      <c r="H65" s="43"/>
      <c r="I65" s="43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</row>
    <row r="66" spans="1:26" ht="14.5" x14ac:dyDescent="0.35">
      <c r="A66" s="43"/>
      <c r="B66" s="43"/>
      <c r="C66" s="43"/>
      <c r="D66" s="43"/>
      <c r="E66" s="43"/>
      <c r="F66" s="43"/>
      <c r="G66" s="43"/>
      <c r="H66" s="43"/>
      <c r="I66" s="43"/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</row>
    <row r="67" spans="1:26" ht="14.5" x14ac:dyDescent="0.35">
      <c r="A67" s="43"/>
      <c r="B67" s="43"/>
      <c r="C67" s="43"/>
      <c r="D67" s="43"/>
      <c r="E67" s="43"/>
      <c r="F67" s="43"/>
      <c r="G67" s="43"/>
      <c r="H67" s="43"/>
      <c r="I67" s="43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</row>
    <row r="68" spans="1:26" ht="14.5" x14ac:dyDescent="0.35">
      <c r="A68" s="43"/>
      <c r="B68" s="43"/>
      <c r="C68" s="43"/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</row>
    <row r="69" spans="1:26" ht="14.5" x14ac:dyDescent="0.35">
      <c r="A69" s="43"/>
      <c r="B69" s="43"/>
      <c r="C69" s="43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</row>
    <row r="70" spans="1:26" ht="14.5" x14ac:dyDescent="0.35">
      <c r="A70" s="43"/>
      <c r="B70" s="43"/>
      <c r="C70" s="43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</row>
    <row r="71" spans="1:26" ht="14.5" x14ac:dyDescent="0.35">
      <c r="A71" s="43"/>
      <c r="B71" s="43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</row>
    <row r="72" spans="1:26" ht="14.5" x14ac:dyDescent="0.35">
      <c r="A72" s="43"/>
      <c r="B72" s="43"/>
      <c r="C72" s="43"/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</row>
    <row r="73" spans="1:26" ht="14.5" x14ac:dyDescent="0.35">
      <c r="A73" s="43"/>
      <c r="B73" s="43"/>
      <c r="C73" s="43"/>
      <c r="D73" s="43"/>
      <c r="E73" s="43"/>
      <c r="F73" s="43"/>
      <c r="G73" s="43"/>
      <c r="H73" s="43"/>
      <c r="I73" s="43"/>
      <c r="J73" s="43"/>
      <c r="K73" s="43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  <c r="Z73" s="43"/>
    </row>
    <row r="74" spans="1:26" ht="14.5" x14ac:dyDescent="0.35">
      <c r="A74" s="43"/>
      <c r="B74" s="43"/>
      <c r="C74" s="43"/>
      <c r="D74" s="43"/>
      <c r="E74" s="43"/>
      <c r="F74" s="43"/>
      <c r="G74" s="43"/>
      <c r="H74" s="43"/>
      <c r="I74" s="43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</row>
    <row r="75" spans="1:26" ht="14.5" x14ac:dyDescent="0.35">
      <c r="A75" s="43"/>
      <c r="B75" s="43"/>
      <c r="C75" s="43"/>
      <c r="D75" s="43"/>
      <c r="E75" s="43"/>
      <c r="F75" s="43"/>
      <c r="G75" s="43"/>
      <c r="H75" s="43"/>
      <c r="I75" s="43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</row>
    <row r="76" spans="1:26" ht="14.5" x14ac:dyDescent="0.35">
      <c r="A76" s="43"/>
      <c r="B76" s="43"/>
      <c r="C76" s="43"/>
      <c r="D76" s="43"/>
      <c r="E76" s="43"/>
      <c r="F76" s="43"/>
      <c r="G76" s="43"/>
      <c r="H76" s="43"/>
      <c r="I76" s="43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</row>
    <row r="77" spans="1:26" ht="14.5" x14ac:dyDescent="0.35">
      <c r="A77" s="43"/>
      <c r="B77" s="43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</row>
    <row r="78" spans="1:26" ht="14.5" x14ac:dyDescent="0.35">
      <c r="A78" s="43"/>
      <c r="B78" s="43"/>
      <c r="C78" s="43"/>
      <c r="D78" s="43"/>
      <c r="E78" s="43"/>
      <c r="F78" s="43"/>
      <c r="G78" s="43"/>
      <c r="H78" s="43"/>
      <c r="I78" s="43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</row>
    <row r="79" spans="1:26" ht="14.5" x14ac:dyDescent="0.35">
      <c r="A79" s="43"/>
      <c r="B79" s="43"/>
      <c r="C79" s="43"/>
      <c r="D79" s="43"/>
      <c r="E79" s="43"/>
      <c r="F79" s="43"/>
      <c r="G79" s="43"/>
      <c r="H79" s="43"/>
      <c r="I79" s="43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</row>
    <row r="80" spans="1:26" ht="14.5" x14ac:dyDescent="0.35">
      <c r="A80" s="43"/>
      <c r="B80" s="43"/>
      <c r="C80" s="43"/>
      <c r="D80" s="43"/>
      <c r="E80" s="43"/>
      <c r="F80" s="43"/>
      <c r="G80" s="43"/>
      <c r="H80" s="43"/>
      <c r="I80" s="43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</row>
    <row r="81" spans="1:26" ht="14.5" x14ac:dyDescent="0.35">
      <c r="A81" s="43"/>
      <c r="B81" s="43"/>
      <c r="C81" s="43"/>
      <c r="D81" s="43"/>
      <c r="E81" s="43"/>
      <c r="F81" s="43"/>
      <c r="G81" s="43"/>
      <c r="H81" s="43"/>
      <c r="I81" s="43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</row>
    <row r="82" spans="1:26" ht="14.5" x14ac:dyDescent="0.35">
      <c r="A82" s="43"/>
      <c r="B82" s="43"/>
      <c r="C82" s="43"/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</row>
    <row r="83" spans="1:26" ht="14.5" x14ac:dyDescent="0.35">
      <c r="A83" s="43"/>
      <c r="B83" s="43"/>
      <c r="C83" s="43"/>
      <c r="D83" s="43"/>
      <c r="E83" s="43"/>
      <c r="F83" s="43"/>
      <c r="G83" s="43"/>
      <c r="H83" s="43"/>
      <c r="I83" s="43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</row>
    <row r="84" spans="1:26" ht="14.5" x14ac:dyDescent="0.35">
      <c r="A84" s="43"/>
      <c r="B84" s="43"/>
      <c r="C84" s="43"/>
      <c r="D84" s="43"/>
      <c r="E84" s="43"/>
      <c r="F84" s="43"/>
      <c r="G84" s="43"/>
      <c r="H84" s="43"/>
      <c r="I84" s="43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</row>
    <row r="85" spans="1:26" ht="14.5" x14ac:dyDescent="0.35">
      <c r="A85" s="43"/>
      <c r="B85" s="43"/>
      <c r="C85" s="43"/>
      <c r="D85" s="43"/>
      <c r="E85" s="43"/>
      <c r="F85" s="43"/>
      <c r="G85" s="43"/>
      <c r="H85" s="43"/>
      <c r="I85" s="43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</row>
    <row r="86" spans="1:26" ht="14.5" x14ac:dyDescent="0.35">
      <c r="A86" s="43"/>
      <c r="B86" s="43"/>
      <c r="C86" s="43"/>
      <c r="D86" s="43"/>
      <c r="E86" s="43"/>
      <c r="F86" s="43"/>
      <c r="G86" s="43"/>
      <c r="H86" s="43"/>
      <c r="I86" s="43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</row>
    <row r="87" spans="1:26" ht="14.5" x14ac:dyDescent="0.35">
      <c r="A87" s="43"/>
      <c r="B87" s="43"/>
      <c r="C87" s="43"/>
      <c r="D87" s="43"/>
      <c r="E87" s="43"/>
      <c r="F87" s="43"/>
      <c r="G87" s="43"/>
      <c r="H87" s="43"/>
      <c r="I87" s="43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</row>
    <row r="88" spans="1:26" ht="14.5" x14ac:dyDescent="0.35">
      <c r="A88" s="43"/>
      <c r="B88" s="43"/>
      <c r="C88" s="43"/>
      <c r="D88" s="43"/>
      <c r="E88" s="43"/>
      <c r="F88" s="43"/>
      <c r="G88" s="43"/>
      <c r="H88" s="43"/>
      <c r="I88" s="43"/>
      <c r="J88" s="43"/>
      <c r="K88" s="43"/>
      <c r="L88" s="43"/>
      <c r="M88" s="43"/>
      <c r="N88" s="43"/>
      <c r="O88" s="43"/>
      <c r="P88" s="43"/>
      <c r="Q88" s="43"/>
      <c r="R88" s="43"/>
      <c r="S88" s="43"/>
      <c r="T88" s="43"/>
      <c r="U88" s="43"/>
      <c r="V88" s="43"/>
      <c r="W88" s="43"/>
      <c r="X88" s="43"/>
      <c r="Y88" s="43"/>
      <c r="Z88" s="43"/>
    </row>
    <row r="89" spans="1:26" ht="14.5" x14ac:dyDescent="0.35">
      <c r="A89" s="43"/>
      <c r="B89" s="43"/>
      <c r="C89" s="43"/>
      <c r="D89" s="43"/>
      <c r="E89" s="43"/>
      <c r="F89" s="43"/>
      <c r="G89" s="43"/>
      <c r="H89" s="43"/>
      <c r="I89" s="43"/>
      <c r="J89" s="43"/>
      <c r="K89" s="43"/>
      <c r="L89" s="43"/>
      <c r="M89" s="43"/>
      <c r="N89" s="43"/>
      <c r="O89" s="43"/>
      <c r="P89" s="43"/>
      <c r="Q89" s="43"/>
      <c r="R89" s="43"/>
      <c r="S89" s="43"/>
      <c r="T89" s="43"/>
      <c r="U89" s="43"/>
      <c r="V89" s="43"/>
      <c r="W89" s="43"/>
      <c r="X89" s="43"/>
      <c r="Y89" s="43"/>
      <c r="Z89" s="43"/>
    </row>
    <row r="90" spans="1:26" ht="14.5" x14ac:dyDescent="0.35">
      <c r="A90" s="43"/>
      <c r="B90" s="43"/>
      <c r="C90" s="43"/>
      <c r="D90" s="43"/>
      <c r="E90" s="43"/>
      <c r="F90" s="43"/>
      <c r="G90" s="43"/>
      <c r="H90" s="43"/>
      <c r="I90" s="43"/>
      <c r="J90" s="43"/>
      <c r="K90" s="43"/>
      <c r="L90" s="43"/>
      <c r="M90" s="43"/>
      <c r="N90" s="43"/>
      <c r="O90" s="43"/>
      <c r="P90" s="43"/>
      <c r="Q90" s="43"/>
      <c r="R90" s="43"/>
      <c r="S90" s="43"/>
      <c r="T90" s="43"/>
      <c r="U90" s="43"/>
      <c r="V90" s="43"/>
      <c r="W90" s="43"/>
      <c r="X90" s="43"/>
      <c r="Y90" s="43"/>
      <c r="Z90" s="43"/>
    </row>
    <row r="91" spans="1:26" ht="14.5" x14ac:dyDescent="0.35">
      <c r="A91" s="43"/>
      <c r="B91" s="43"/>
      <c r="C91" s="43"/>
      <c r="D91" s="43"/>
      <c r="E91" s="43"/>
      <c r="F91" s="43"/>
      <c r="G91" s="43"/>
      <c r="H91" s="43"/>
      <c r="I91" s="43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</row>
    <row r="92" spans="1:26" ht="14.5" x14ac:dyDescent="0.35">
      <c r="A92" s="43"/>
      <c r="B92" s="43"/>
      <c r="C92" s="43"/>
      <c r="D92" s="43"/>
      <c r="E92" s="43"/>
      <c r="F92" s="43"/>
      <c r="G92" s="43"/>
      <c r="H92" s="43"/>
      <c r="I92" s="43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</row>
    <row r="93" spans="1:26" ht="14.5" x14ac:dyDescent="0.35">
      <c r="A93" s="43"/>
      <c r="B93" s="43"/>
      <c r="C93" s="43"/>
      <c r="D93" s="43"/>
      <c r="E93" s="43"/>
      <c r="F93" s="43"/>
      <c r="G93" s="43"/>
      <c r="H93" s="43"/>
      <c r="I93" s="43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</row>
    <row r="94" spans="1:26" ht="14.5" x14ac:dyDescent="0.35">
      <c r="A94" s="43"/>
      <c r="B94" s="43"/>
      <c r="C94" s="43"/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</row>
    <row r="95" spans="1:26" ht="14.5" x14ac:dyDescent="0.35">
      <c r="A95" s="43"/>
      <c r="B95" s="43"/>
      <c r="C95" s="43"/>
      <c r="D95" s="43"/>
      <c r="E95" s="43"/>
      <c r="F95" s="43"/>
      <c r="G95" s="43"/>
      <c r="H95" s="43"/>
      <c r="I95" s="43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</row>
    <row r="96" spans="1:26" ht="14.5" x14ac:dyDescent="0.35">
      <c r="A96" s="43"/>
      <c r="B96" s="43"/>
      <c r="C96" s="43"/>
      <c r="D96" s="43"/>
      <c r="E96" s="43"/>
      <c r="F96" s="43"/>
      <c r="G96" s="43"/>
      <c r="H96" s="43"/>
      <c r="I96" s="43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</row>
    <row r="97" spans="1:26" ht="14.5" x14ac:dyDescent="0.35">
      <c r="A97" s="43"/>
      <c r="B97" s="43"/>
      <c r="C97" s="43"/>
      <c r="D97" s="43"/>
      <c r="E97" s="43"/>
      <c r="F97" s="43"/>
      <c r="G97" s="43"/>
      <c r="H97" s="43"/>
      <c r="I97" s="43"/>
      <c r="J97" s="43"/>
      <c r="K97" s="43"/>
      <c r="L97" s="43"/>
      <c r="M97" s="43"/>
      <c r="N97" s="43"/>
      <c r="O97" s="43"/>
      <c r="P97" s="43"/>
      <c r="Q97" s="43"/>
      <c r="R97" s="43"/>
      <c r="S97" s="43"/>
      <c r="T97" s="43"/>
      <c r="U97" s="43"/>
      <c r="V97" s="43"/>
      <c r="W97" s="43"/>
      <c r="X97" s="43"/>
      <c r="Y97" s="43"/>
      <c r="Z97" s="43"/>
    </row>
    <row r="98" spans="1:26" ht="14.5" x14ac:dyDescent="0.35">
      <c r="A98" s="43"/>
      <c r="B98" s="43"/>
      <c r="C98" s="43"/>
      <c r="D98" s="43"/>
      <c r="E98" s="43"/>
      <c r="F98" s="43"/>
      <c r="G98" s="43"/>
      <c r="H98" s="43"/>
      <c r="I98" s="43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</row>
    <row r="99" spans="1:26" ht="14.5" x14ac:dyDescent="0.35">
      <c r="A99" s="43"/>
      <c r="B99" s="43"/>
      <c r="C99" s="43"/>
      <c r="D99" s="43"/>
      <c r="E99" s="43"/>
      <c r="F99" s="43"/>
      <c r="G99" s="43"/>
      <c r="H99" s="43"/>
      <c r="I99" s="43"/>
      <c r="J99" s="43"/>
      <c r="K99" s="43"/>
      <c r="L99" s="43"/>
      <c r="M99" s="43"/>
      <c r="N99" s="43"/>
      <c r="O99" s="43"/>
      <c r="P99" s="43"/>
      <c r="Q99" s="43"/>
      <c r="R99" s="43"/>
      <c r="S99" s="43"/>
      <c r="T99" s="43"/>
      <c r="U99" s="43"/>
      <c r="V99" s="43"/>
      <c r="W99" s="43"/>
      <c r="X99" s="43"/>
      <c r="Y99" s="43"/>
      <c r="Z99" s="43"/>
    </row>
    <row r="100" spans="1:26" ht="14.5" x14ac:dyDescent="0.35">
      <c r="A100" s="43"/>
      <c r="B100" s="43"/>
      <c r="C100" s="43"/>
      <c r="D100" s="43"/>
      <c r="E100" s="43"/>
      <c r="F100" s="43"/>
      <c r="G100" s="43"/>
      <c r="H100" s="43"/>
      <c r="I100" s="43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</row>
  </sheetData>
  <hyperlinks>
    <hyperlink ref="B4" location="C1.1!A1" display="C1.1!A1" xr:uid="{00000000-0004-0000-0000-000000000000}"/>
    <hyperlink ref="B5" location="C1.2!A1" display="C1.2!A1" xr:uid="{00000000-0004-0000-0000-000001000000}"/>
    <hyperlink ref="B6" location="C1.3!A1" display="C1.3!A1" xr:uid="{00000000-0004-0000-0000-000002000000}"/>
    <hyperlink ref="B7" location="C1.4!A1" display="C1.4!A1" xr:uid="{00000000-0004-0000-0000-000003000000}"/>
    <hyperlink ref="B8" location="C1.5!A1" display="C1.5!A1" xr:uid="{00000000-0004-0000-0000-000004000000}"/>
    <hyperlink ref="B9" location="C1.6!A1" display="C1.6!A1" xr:uid="{00000000-0004-0000-0000-000005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6"/>
  </sheetPr>
  <dimension ref="A1:Z100"/>
  <sheetViews>
    <sheetView workbookViewId="0"/>
  </sheetViews>
  <sheetFormatPr defaultRowHeight="14" x14ac:dyDescent="0.3"/>
  <cols>
    <col min="1" max="16384" width="9.23046875" style="60"/>
  </cols>
  <sheetData>
    <row r="1" spans="1:26" ht="14.5" x14ac:dyDescent="0.35">
      <c r="A1" s="59"/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</row>
    <row r="2" spans="1:26" ht="14.5" x14ac:dyDescent="0.35">
      <c r="A2" s="59"/>
      <c r="B2" s="59"/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</row>
    <row r="3" spans="1:26" ht="14.5" x14ac:dyDescent="0.35">
      <c r="A3" s="59"/>
      <c r="B3" s="59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</row>
    <row r="4" spans="1:26" ht="14.5" x14ac:dyDescent="0.35">
      <c r="A4" s="59"/>
      <c r="B4" s="59"/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</row>
    <row r="5" spans="1:26" ht="14.5" x14ac:dyDescent="0.35">
      <c r="A5" s="59"/>
      <c r="B5" s="59"/>
      <c r="C5" s="59"/>
      <c r="D5" s="59"/>
      <c r="E5" s="59"/>
      <c r="F5" s="59"/>
      <c r="G5" s="5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</row>
    <row r="6" spans="1:26" ht="14.5" x14ac:dyDescent="0.35">
      <c r="A6" s="59"/>
      <c r="B6" s="59"/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  <c r="U6" s="59"/>
      <c r="V6" s="59"/>
      <c r="W6" s="59"/>
      <c r="X6" s="59"/>
      <c r="Y6" s="59"/>
      <c r="Z6" s="59"/>
    </row>
    <row r="7" spans="1:26" ht="14.5" x14ac:dyDescent="0.35">
      <c r="A7" s="59"/>
      <c r="B7" s="59"/>
      <c r="C7" s="59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  <c r="X7" s="59"/>
      <c r="Y7" s="59"/>
      <c r="Z7" s="59"/>
    </row>
    <row r="8" spans="1:26" ht="14.5" x14ac:dyDescent="0.35">
      <c r="A8" s="59"/>
      <c r="B8" s="59"/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</row>
    <row r="9" spans="1:26" ht="14.5" x14ac:dyDescent="0.35">
      <c r="A9" s="59"/>
      <c r="B9" s="59"/>
      <c r="C9" s="59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</row>
    <row r="10" spans="1:26" ht="14.5" x14ac:dyDescent="0.35">
      <c r="A10" s="59"/>
      <c r="B10" s="59"/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</row>
    <row r="11" spans="1:26" ht="14.5" x14ac:dyDescent="0.35">
      <c r="A11" s="59"/>
      <c r="B11" s="59"/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</row>
    <row r="12" spans="1:26" ht="14.5" x14ac:dyDescent="0.35">
      <c r="A12" s="59"/>
      <c r="B12" s="59"/>
      <c r="C12" s="59"/>
      <c r="D12" s="59"/>
      <c r="E12" s="59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</row>
    <row r="13" spans="1:26" ht="14.5" x14ac:dyDescent="0.35">
      <c r="A13" s="59"/>
      <c r="B13" s="59"/>
      <c r="C13" s="59"/>
      <c r="D13" s="59"/>
      <c r="E13" s="59"/>
      <c r="F13" s="59"/>
      <c r="G13" s="59"/>
      <c r="H13" s="59"/>
      <c r="I13" s="59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59"/>
      <c r="U13" s="59"/>
      <c r="V13" s="59"/>
      <c r="W13" s="59"/>
      <c r="X13" s="59"/>
      <c r="Y13" s="59"/>
      <c r="Z13" s="59"/>
    </row>
    <row r="14" spans="1:26" ht="14.5" x14ac:dyDescent="0.35">
      <c r="A14" s="59"/>
      <c r="B14" s="59"/>
      <c r="C14" s="59"/>
      <c r="D14" s="59"/>
      <c r="E14" s="59"/>
      <c r="F14" s="59"/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59"/>
      <c r="U14" s="59"/>
      <c r="V14" s="59"/>
      <c r="W14" s="59"/>
      <c r="X14" s="59"/>
      <c r="Y14" s="59"/>
      <c r="Z14" s="59"/>
    </row>
    <row r="15" spans="1:26" ht="14.5" x14ac:dyDescent="0.35">
      <c r="A15" s="59"/>
      <c r="B15" s="59"/>
      <c r="C15" s="59"/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59"/>
      <c r="W15" s="59"/>
      <c r="X15" s="59"/>
      <c r="Y15" s="59"/>
      <c r="Z15" s="59"/>
    </row>
    <row r="16" spans="1:26" ht="14.5" x14ac:dyDescent="0.35">
      <c r="A16" s="59"/>
      <c r="B16" s="59"/>
      <c r="C16" s="59"/>
      <c r="D16" s="59"/>
      <c r="E16" s="59"/>
      <c r="F16" s="59"/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59"/>
      <c r="U16" s="59"/>
      <c r="V16" s="59"/>
      <c r="W16" s="59"/>
      <c r="X16" s="59"/>
      <c r="Y16" s="59"/>
      <c r="Z16" s="59"/>
    </row>
    <row r="17" spans="1:26" ht="14.5" x14ac:dyDescent="0.35">
      <c r="A17" s="59"/>
      <c r="B17" s="59"/>
      <c r="C17" s="59"/>
      <c r="D17" s="59"/>
      <c r="E17" s="59"/>
      <c r="F17" s="59"/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59"/>
      <c r="U17" s="59"/>
      <c r="V17" s="59"/>
      <c r="W17" s="59"/>
      <c r="X17" s="59"/>
      <c r="Y17" s="59"/>
      <c r="Z17" s="59"/>
    </row>
    <row r="18" spans="1:26" ht="14.5" x14ac:dyDescent="0.35">
      <c r="A18" s="59"/>
      <c r="B18" s="59"/>
      <c r="C18" s="59"/>
      <c r="D18" s="59"/>
      <c r="E18" s="59"/>
      <c r="F18" s="59"/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59"/>
      <c r="U18" s="59"/>
      <c r="V18" s="59"/>
      <c r="W18" s="59"/>
      <c r="X18" s="59"/>
      <c r="Y18" s="59"/>
      <c r="Z18" s="59"/>
    </row>
    <row r="19" spans="1:26" ht="14.5" x14ac:dyDescent="0.35">
      <c r="A19" s="59"/>
      <c r="B19" s="59"/>
      <c r="C19" s="59"/>
      <c r="D19" s="59"/>
      <c r="E19" s="59"/>
      <c r="F19" s="59"/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59"/>
      <c r="U19" s="59"/>
      <c r="V19" s="59"/>
      <c r="W19" s="59"/>
      <c r="X19" s="59"/>
      <c r="Y19" s="59"/>
      <c r="Z19" s="59"/>
    </row>
    <row r="20" spans="1:26" ht="14.5" x14ac:dyDescent="0.35">
      <c r="A20" s="59"/>
      <c r="B20" s="59"/>
      <c r="C20" s="59"/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59"/>
    </row>
    <row r="21" spans="1:26" ht="14.5" x14ac:dyDescent="0.35">
      <c r="A21" s="59"/>
      <c r="B21" s="59"/>
      <c r="C21" s="59"/>
      <c r="D21" s="59"/>
      <c r="E21" s="59"/>
      <c r="F21" s="59"/>
      <c r="G21" s="59"/>
      <c r="H21" s="59"/>
      <c r="I21" s="59"/>
      <c r="J21" s="59"/>
      <c r="K21" s="59"/>
      <c r="L21" s="59"/>
      <c r="M21" s="59"/>
      <c r="N21" s="59"/>
      <c r="O21" s="59"/>
      <c r="P21" s="59"/>
      <c r="Q21" s="59"/>
      <c r="R21" s="59"/>
      <c r="S21" s="59"/>
      <c r="T21" s="59"/>
      <c r="U21" s="59"/>
      <c r="V21" s="59"/>
      <c r="W21" s="59"/>
      <c r="X21" s="59"/>
      <c r="Y21" s="59"/>
      <c r="Z21" s="59"/>
    </row>
    <row r="22" spans="1:26" ht="14.5" x14ac:dyDescent="0.35">
      <c r="A22" s="59"/>
      <c r="B22" s="59"/>
      <c r="C22" s="59"/>
      <c r="D22" s="59"/>
      <c r="E22" s="59"/>
      <c r="F22" s="59"/>
      <c r="G22" s="59"/>
      <c r="H22" s="59"/>
      <c r="I22" s="59"/>
      <c r="J22" s="59"/>
      <c r="K22" s="59"/>
      <c r="L22" s="59"/>
      <c r="M22" s="59"/>
      <c r="N22" s="59"/>
      <c r="O22" s="59"/>
      <c r="P22" s="59"/>
      <c r="Q22" s="59"/>
      <c r="R22" s="59"/>
      <c r="S22" s="59"/>
      <c r="T22" s="59"/>
      <c r="U22" s="59"/>
      <c r="V22" s="59"/>
      <c r="W22" s="59"/>
      <c r="X22" s="59"/>
      <c r="Y22" s="59"/>
      <c r="Z22" s="59"/>
    </row>
    <row r="23" spans="1:26" ht="14.5" x14ac:dyDescent="0.35">
      <c r="A23" s="59"/>
      <c r="B23" s="59"/>
      <c r="C23" s="59"/>
      <c r="D23" s="59"/>
      <c r="E23" s="59"/>
      <c r="F23" s="59"/>
      <c r="G23" s="59"/>
      <c r="H23" s="59"/>
      <c r="I23" s="59"/>
      <c r="J23" s="59"/>
      <c r="K23" s="59"/>
      <c r="L23" s="59"/>
      <c r="M23" s="59"/>
      <c r="N23" s="59"/>
      <c r="O23" s="59"/>
      <c r="P23" s="59"/>
      <c r="Q23" s="59"/>
      <c r="R23" s="59"/>
      <c r="S23" s="59"/>
      <c r="T23" s="59"/>
      <c r="U23" s="59"/>
      <c r="V23" s="59"/>
      <c r="W23" s="59"/>
      <c r="X23" s="59"/>
      <c r="Y23" s="59"/>
      <c r="Z23" s="59"/>
    </row>
    <row r="24" spans="1:26" ht="14.5" x14ac:dyDescent="0.35">
      <c r="A24" s="59"/>
      <c r="B24" s="59"/>
      <c r="C24" s="59"/>
      <c r="D24" s="59"/>
      <c r="E24" s="59"/>
      <c r="F24" s="59"/>
      <c r="G24" s="59"/>
      <c r="H24" s="59"/>
      <c r="I24" s="59"/>
      <c r="J24" s="59"/>
      <c r="K24" s="59"/>
      <c r="L24" s="59"/>
      <c r="M24" s="59"/>
      <c r="N24" s="59"/>
      <c r="O24" s="59"/>
      <c r="P24" s="59"/>
      <c r="Q24" s="59"/>
      <c r="R24" s="59"/>
      <c r="S24" s="59"/>
      <c r="T24" s="59"/>
      <c r="U24" s="59"/>
      <c r="V24" s="59"/>
      <c r="W24" s="59"/>
      <c r="X24" s="59"/>
      <c r="Y24" s="59"/>
      <c r="Z24" s="59"/>
    </row>
    <row r="25" spans="1:26" ht="14.5" x14ac:dyDescent="0.35">
      <c r="A25" s="59"/>
      <c r="B25" s="59"/>
      <c r="C25" s="59"/>
      <c r="D25" s="59"/>
      <c r="E25" s="59"/>
      <c r="F25" s="59"/>
      <c r="G25" s="59"/>
      <c r="H25" s="59"/>
      <c r="I25" s="59"/>
      <c r="J25" s="59"/>
      <c r="K25" s="59"/>
      <c r="L25" s="59"/>
      <c r="M25" s="59"/>
      <c r="N25" s="59"/>
      <c r="O25" s="59"/>
      <c r="P25" s="59"/>
      <c r="Q25" s="59"/>
      <c r="R25" s="59"/>
      <c r="S25" s="59"/>
      <c r="T25" s="59"/>
      <c r="U25" s="59"/>
      <c r="V25" s="59"/>
      <c r="W25" s="59"/>
      <c r="X25" s="59"/>
      <c r="Y25" s="59"/>
      <c r="Z25" s="59"/>
    </row>
    <row r="26" spans="1:26" ht="14.5" x14ac:dyDescent="0.35">
      <c r="A26" s="59"/>
      <c r="B26" s="59"/>
      <c r="C26" s="59"/>
      <c r="D26" s="59"/>
      <c r="E26" s="59"/>
      <c r="F26" s="59"/>
      <c r="G26" s="59"/>
      <c r="H26" s="59"/>
      <c r="I26" s="59"/>
      <c r="J26" s="59"/>
      <c r="K26" s="59"/>
      <c r="L26" s="59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</row>
    <row r="27" spans="1:26" ht="14.5" x14ac:dyDescent="0.35">
      <c r="A27" s="59"/>
      <c r="B27" s="59"/>
      <c r="C27" s="59"/>
      <c r="D27" s="59"/>
      <c r="E27" s="59"/>
      <c r="F27" s="59"/>
      <c r="G27" s="59"/>
      <c r="H27" s="59"/>
      <c r="I27" s="59"/>
      <c r="J27" s="59"/>
      <c r="K27" s="59"/>
      <c r="L27" s="59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</row>
    <row r="28" spans="1:26" ht="14.5" x14ac:dyDescent="0.35">
      <c r="A28" s="59"/>
      <c r="B28" s="59"/>
      <c r="C28" s="59"/>
      <c r="D28" s="59"/>
      <c r="E28" s="59"/>
      <c r="F28" s="59"/>
      <c r="G28" s="59"/>
      <c r="H28" s="59"/>
      <c r="I28" s="59"/>
      <c r="J28" s="59"/>
      <c r="K28" s="59"/>
      <c r="L28" s="59"/>
      <c r="M28" s="59"/>
      <c r="N28" s="59"/>
      <c r="O28" s="59"/>
      <c r="P28" s="59"/>
      <c r="Q28" s="59"/>
      <c r="R28" s="59"/>
      <c r="S28" s="59"/>
      <c r="T28" s="59"/>
      <c r="U28" s="59"/>
      <c r="V28" s="59"/>
      <c r="W28" s="59"/>
      <c r="X28" s="59"/>
      <c r="Y28" s="59"/>
      <c r="Z28" s="59"/>
    </row>
    <row r="29" spans="1:26" ht="14.5" x14ac:dyDescent="0.35">
      <c r="A29" s="59"/>
      <c r="B29" s="59"/>
      <c r="C29" s="59"/>
      <c r="D29" s="59"/>
      <c r="E29" s="59"/>
      <c r="F29" s="59"/>
      <c r="G29" s="59"/>
      <c r="H29" s="59"/>
      <c r="I29" s="59"/>
      <c r="J29" s="59"/>
      <c r="K29" s="59"/>
      <c r="L29" s="59"/>
      <c r="M29" s="59"/>
      <c r="N29" s="59"/>
      <c r="O29" s="59"/>
      <c r="P29" s="59"/>
      <c r="Q29" s="59"/>
      <c r="R29" s="59"/>
      <c r="S29" s="59"/>
      <c r="T29" s="59"/>
      <c r="U29" s="59"/>
      <c r="V29" s="59"/>
      <c r="W29" s="59"/>
      <c r="X29" s="59"/>
      <c r="Y29" s="59"/>
      <c r="Z29" s="59"/>
    </row>
    <row r="30" spans="1:26" ht="14.5" x14ac:dyDescent="0.35">
      <c r="A30" s="59"/>
      <c r="B30" s="59"/>
      <c r="C30" s="59"/>
      <c r="D30" s="59"/>
      <c r="E30" s="59"/>
      <c r="F30" s="59"/>
      <c r="G30" s="59"/>
      <c r="H30" s="59"/>
      <c r="I30" s="59"/>
      <c r="J30" s="59"/>
      <c r="K30" s="59"/>
      <c r="L30" s="59"/>
      <c r="M30" s="59"/>
      <c r="N30" s="59"/>
      <c r="O30" s="59"/>
      <c r="P30" s="59"/>
      <c r="Q30" s="59"/>
      <c r="R30" s="59"/>
      <c r="S30" s="59"/>
      <c r="T30" s="59"/>
      <c r="U30" s="59"/>
      <c r="V30" s="59"/>
      <c r="W30" s="59"/>
      <c r="X30" s="59"/>
      <c r="Y30" s="59"/>
      <c r="Z30" s="59"/>
    </row>
    <row r="31" spans="1:26" ht="14.5" x14ac:dyDescent="0.35">
      <c r="A31" s="59"/>
      <c r="B31" s="59"/>
      <c r="C31" s="59"/>
      <c r="D31" s="59"/>
      <c r="E31" s="59"/>
      <c r="F31" s="59"/>
      <c r="G31" s="59"/>
      <c r="H31" s="59"/>
      <c r="I31" s="59"/>
      <c r="J31" s="59"/>
      <c r="K31" s="59"/>
      <c r="L31" s="59"/>
      <c r="M31" s="59"/>
      <c r="N31" s="59"/>
      <c r="O31" s="59"/>
      <c r="P31" s="59"/>
      <c r="Q31" s="59"/>
      <c r="R31" s="59"/>
      <c r="S31" s="59"/>
      <c r="T31" s="59"/>
      <c r="U31" s="59"/>
      <c r="V31" s="59"/>
      <c r="W31" s="59"/>
      <c r="X31" s="59"/>
      <c r="Y31" s="59"/>
      <c r="Z31" s="59"/>
    </row>
    <row r="32" spans="1:26" ht="14.5" x14ac:dyDescent="0.35">
      <c r="A32" s="59"/>
      <c r="B32" s="59"/>
      <c r="C32" s="59"/>
      <c r="D32" s="59"/>
      <c r="E32" s="59"/>
      <c r="F32" s="59"/>
      <c r="G32" s="59"/>
      <c r="H32" s="59"/>
      <c r="I32" s="59"/>
      <c r="J32" s="59"/>
      <c r="K32" s="59"/>
      <c r="L32" s="59"/>
      <c r="M32" s="59"/>
      <c r="N32" s="59"/>
      <c r="O32" s="59"/>
      <c r="P32" s="59"/>
      <c r="Q32" s="59"/>
      <c r="R32" s="59"/>
      <c r="S32" s="59"/>
      <c r="T32" s="59"/>
      <c r="U32" s="59"/>
      <c r="V32" s="59"/>
      <c r="W32" s="59"/>
      <c r="X32" s="59"/>
      <c r="Y32" s="59"/>
      <c r="Z32" s="59"/>
    </row>
    <row r="33" spans="1:26" ht="14.5" x14ac:dyDescent="0.35">
      <c r="A33" s="59"/>
      <c r="B33" s="59"/>
      <c r="C33" s="59"/>
      <c r="D33" s="59"/>
      <c r="E33" s="59"/>
      <c r="F33" s="59"/>
      <c r="G33" s="59"/>
      <c r="H33" s="59"/>
      <c r="I33" s="59"/>
      <c r="J33" s="59"/>
      <c r="K33" s="59"/>
      <c r="L33" s="59"/>
      <c r="M33" s="59"/>
      <c r="N33" s="59"/>
      <c r="O33" s="59"/>
      <c r="P33" s="59"/>
      <c r="Q33" s="59"/>
      <c r="R33" s="59"/>
      <c r="S33" s="59"/>
      <c r="T33" s="59"/>
      <c r="U33" s="59"/>
      <c r="V33" s="59"/>
      <c r="W33" s="59"/>
      <c r="X33" s="59"/>
      <c r="Y33" s="59"/>
      <c r="Z33" s="59"/>
    </row>
    <row r="34" spans="1:26" ht="14.5" x14ac:dyDescent="0.35">
      <c r="A34" s="59"/>
      <c r="B34" s="59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  <c r="N34" s="59"/>
      <c r="O34" s="59"/>
      <c r="P34" s="59"/>
      <c r="Q34" s="59"/>
      <c r="R34" s="59"/>
      <c r="S34" s="59"/>
      <c r="T34" s="59"/>
      <c r="U34" s="59"/>
      <c r="V34" s="59"/>
      <c r="W34" s="59"/>
      <c r="X34" s="59"/>
      <c r="Y34" s="59"/>
      <c r="Z34" s="59"/>
    </row>
    <row r="35" spans="1:26" ht="14.5" x14ac:dyDescent="0.35">
      <c r="A35" s="59"/>
      <c r="B35" s="59"/>
      <c r="C35" s="59"/>
      <c r="D35" s="59"/>
      <c r="E35" s="59"/>
      <c r="F35" s="59"/>
      <c r="G35" s="59"/>
      <c r="H35" s="59"/>
      <c r="I35" s="59"/>
      <c r="J35" s="59"/>
      <c r="K35" s="59"/>
      <c r="L35" s="59"/>
      <c r="M35" s="59"/>
      <c r="N35" s="59"/>
      <c r="O35" s="59"/>
      <c r="P35" s="59"/>
      <c r="Q35" s="59"/>
      <c r="R35" s="59"/>
      <c r="S35" s="59"/>
      <c r="T35" s="59"/>
      <c r="U35" s="59"/>
      <c r="V35" s="59"/>
      <c r="W35" s="59"/>
      <c r="X35" s="59"/>
      <c r="Y35" s="59"/>
      <c r="Z35" s="59"/>
    </row>
    <row r="36" spans="1:26" ht="14.5" x14ac:dyDescent="0.35">
      <c r="A36" s="59"/>
      <c r="B36" s="59"/>
      <c r="C36" s="59"/>
      <c r="D36" s="59"/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S36" s="59"/>
      <c r="T36" s="59"/>
      <c r="U36" s="59"/>
      <c r="V36" s="59"/>
      <c r="W36" s="59"/>
      <c r="X36" s="59"/>
      <c r="Y36" s="59"/>
      <c r="Z36" s="59"/>
    </row>
    <row r="37" spans="1:26" ht="14.5" x14ac:dyDescent="0.35">
      <c r="A37" s="59"/>
      <c r="B37" s="59"/>
      <c r="C37" s="59"/>
      <c r="D37" s="59"/>
      <c r="E37" s="59"/>
      <c r="F37" s="59"/>
      <c r="G37" s="59"/>
      <c r="H37" s="59"/>
      <c r="I37" s="59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  <c r="V37" s="59"/>
      <c r="W37" s="59"/>
      <c r="X37" s="59"/>
      <c r="Y37" s="59"/>
      <c r="Z37" s="59"/>
    </row>
    <row r="38" spans="1:26" ht="14.5" x14ac:dyDescent="0.35">
      <c r="A38" s="59"/>
      <c r="B38" s="59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  <c r="O38" s="59"/>
      <c r="P38" s="59"/>
      <c r="Q38" s="59"/>
      <c r="R38" s="59"/>
      <c r="S38" s="59"/>
      <c r="T38" s="59"/>
      <c r="U38" s="59"/>
      <c r="V38" s="59"/>
      <c r="W38" s="59"/>
      <c r="X38" s="59"/>
      <c r="Y38" s="59"/>
      <c r="Z38" s="59"/>
    </row>
    <row r="39" spans="1:26" ht="14.5" x14ac:dyDescent="0.35">
      <c r="A39" s="59"/>
      <c r="B39" s="59"/>
      <c r="C39" s="59"/>
      <c r="D39" s="59"/>
      <c r="E39" s="59"/>
      <c r="F39" s="59"/>
      <c r="G39" s="59"/>
      <c r="H39" s="59"/>
      <c r="I39" s="59"/>
      <c r="J39" s="59"/>
      <c r="K39" s="59"/>
      <c r="L39" s="59"/>
      <c r="M39" s="59"/>
      <c r="N39" s="59"/>
      <c r="O39" s="59"/>
      <c r="P39" s="59"/>
      <c r="Q39" s="59"/>
      <c r="R39" s="59"/>
      <c r="S39" s="59"/>
      <c r="T39" s="59"/>
      <c r="U39" s="59"/>
      <c r="V39" s="59"/>
      <c r="W39" s="59"/>
      <c r="X39" s="59"/>
      <c r="Y39" s="59"/>
      <c r="Z39" s="59"/>
    </row>
    <row r="40" spans="1:26" ht="14.5" x14ac:dyDescent="0.35">
      <c r="A40" s="59"/>
      <c r="B40" s="59"/>
      <c r="C40" s="59"/>
      <c r="D40" s="59"/>
      <c r="E40" s="59"/>
      <c r="F40" s="59"/>
      <c r="G40" s="59"/>
      <c r="H40" s="59"/>
      <c r="I40" s="59"/>
      <c r="J40" s="59"/>
      <c r="K40" s="59"/>
      <c r="L40" s="59"/>
      <c r="M40" s="59"/>
      <c r="N40" s="59"/>
      <c r="O40" s="59"/>
      <c r="P40" s="59"/>
      <c r="Q40" s="59"/>
      <c r="R40" s="59"/>
      <c r="S40" s="59"/>
      <c r="T40" s="59"/>
      <c r="U40" s="59"/>
      <c r="V40" s="59"/>
      <c r="W40" s="59"/>
      <c r="X40" s="59"/>
      <c r="Y40" s="59"/>
      <c r="Z40" s="59"/>
    </row>
    <row r="41" spans="1:26" ht="14.5" x14ac:dyDescent="0.35">
      <c r="A41" s="59"/>
      <c r="B41" s="59"/>
      <c r="C41" s="59"/>
      <c r="D41" s="59"/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  <c r="W41" s="59"/>
      <c r="X41" s="59"/>
      <c r="Y41" s="59"/>
      <c r="Z41" s="59"/>
    </row>
    <row r="42" spans="1:26" ht="14.5" x14ac:dyDescent="0.35">
      <c r="A42" s="59"/>
      <c r="B42" s="59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  <c r="W42" s="59"/>
      <c r="X42" s="59"/>
      <c r="Y42" s="59"/>
      <c r="Z42" s="59"/>
    </row>
    <row r="43" spans="1:26" ht="14.5" x14ac:dyDescent="0.35">
      <c r="A43" s="59"/>
      <c r="B43" s="59"/>
      <c r="C43" s="59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  <c r="O43" s="59"/>
      <c r="P43" s="59"/>
      <c r="Q43" s="59"/>
      <c r="R43" s="59"/>
      <c r="S43" s="59"/>
      <c r="T43" s="59"/>
      <c r="U43" s="59"/>
      <c r="V43" s="59"/>
      <c r="W43" s="59"/>
      <c r="X43" s="59"/>
      <c r="Y43" s="59"/>
      <c r="Z43" s="59"/>
    </row>
    <row r="44" spans="1:26" ht="14.5" x14ac:dyDescent="0.35">
      <c r="A44" s="59"/>
      <c r="B44" s="59"/>
      <c r="C44" s="59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  <c r="O44" s="59"/>
      <c r="P44" s="59"/>
      <c r="Q44" s="59"/>
      <c r="R44" s="59"/>
      <c r="S44" s="59"/>
      <c r="T44" s="59"/>
      <c r="U44" s="59"/>
      <c r="V44" s="59"/>
      <c r="W44" s="59"/>
      <c r="X44" s="59"/>
      <c r="Y44" s="59"/>
      <c r="Z44" s="59"/>
    </row>
    <row r="45" spans="1:26" ht="14.5" x14ac:dyDescent="0.35">
      <c r="A45" s="59"/>
      <c r="B45" s="59"/>
      <c r="C45" s="59"/>
      <c r="D45" s="59"/>
      <c r="E45" s="59"/>
      <c r="F45" s="59"/>
      <c r="G45" s="59"/>
      <c r="H45" s="59"/>
      <c r="I45" s="59"/>
      <c r="J45" s="59"/>
      <c r="K45" s="59"/>
      <c r="L45" s="59"/>
      <c r="M45" s="59"/>
      <c r="N45" s="59"/>
      <c r="O45" s="59"/>
      <c r="P45" s="59"/>
      <c r="Q45" s="59"/>
      <c r="R45" s="59"/>
      <c r="S45" s="59"/>
      <c r="T45" s="59"/>
      <c r="U45" s="59"/>
      <c r="V45" s="59"/>
      <c r="W45" s="59"/>
      <c r="X45" s="59"/>
      <c r="Y45" s="59"/>
      <c r="Z45" s="59"/>
    </row>
    <row r="46" spans="1:26" ht="14.5" x14ac:dyDescent="0.35">
      <c r="A46" s="59"/>
      <c r="B46" s="59"/>
      <c r="C46" s="59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  <c r="O46" s="59"/>
      <c r="P46" s="59"/>
      <c r="Q46" s="59"/>
      <c r="R46" s="59"/>
      <c r="S46" s="59"/>
      <c r="T46" s="59"/>
      <c r="U46" s="59"/>
      <c r="V46" s="59"/>
      <c r="W46" s="59"/>
      <c r="X46" s="59"/>
      <c r="Y46" s="59"/>
      <c r="Z46" s="59"/>
    </row>
    <row r="47" spans="1:26" ht="14.5" x14ac:dyDescent="0.35">
      <c r="A47" s="59"/>
      <c r="B47" s="59"/>
      <c r="C47" s="59"/>
      <c r="D47" s="59"/>
      <c r="E47" s="59"/>
      <c r="F47" s="59"/>
      <c r="G47" s="59"/>
      <c r="H47" s="59"/>
      <c r="I47" s="59"/>
      <c r="J47" s="59"/>
      <c r="K47" s="59"/>
      <c r="L47" s="59"/>
      <c r="M47" s="59"/>
      <c r="N47" s="59"/>
      <c r="O47" s="59"/>
      <c r="P47" s="59"/>
      <c r="Q47" s="59"/>
      <c r="R47" s="59"/>
      <c r="S47" s="59"/>
      <c r="T47" s="59"/>
      <c r="U47" s="59"/>
      <c r="V47" s="59"/>
      <c r="W47" s="59"/>
      <c r="X47" s="59"/>
      <c r="Y47" s="59"/>
      <c r="Z47" s="59"/>
    </row>
    <row r="48" spans="1:26" ht="14.5" x14ac:dyDescent="0.35">
      <c r="A48" s="59"/>
      <c r="B48" s="59"/>
      <c r="C48" s="59"/>
      <c r="D48" s="59"/>
      <c r="E48" s="59"/>
      <c r="F48" s="59"/>
      <c r="G48" s="59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</row>
    <row r="49" spans="1:26" ht="14.5" x14ac:dyDescent="0.35">
      <c r="A49" s="59"/>
      <c r="B49" s="59"/>
      <c r="C49" s="59"/>
      <c r="D49" s="59"/>
      <c r="E49" s="59"/>
      <c r="F49" s="59"/>
      <c r="G49" s="59"/>
      <c r="H49" s="59"/>
      <c r="I49" s="5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</row>
    <row r="50" spans="1:26" ht="14.5" x14ac:dyDescent="0.35">
      <c r="A50" s="59"/>
      <c r="B50" s="59"/>
      <c r="C50" s="59"/>
      <c r="D50" s="59"/>
      <c r="E50" s="59"/>
      <c r="F50" s="59"/>
      <c r="G50" s="59"/>
      <c r="H50" s="59"/>
      <c r="I50" s="59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V50" s="59"/>
      <c r="W50" s="59"/>
      <c r="X50" s="59"/>
      <c r="Y50" s="59"/>
      <c r="Z50" s="59"/>
    </row>
    <row r="51" spans="1:26" ht="14.5" x14ac:dyDescent="0.35">
      <c r="A51" s="59"/>
      <c r="B51" s="59"/>
      <c r="C51" s="59"/>
      <c r="D51" s="59"/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</row>
    <row r="52" spans="1:26" ht="14.5" x14ac:dyDescent="0.35">
      <c r="A52" s="59"/>
      <c r="B52" s="59"/>
      <c r="C52" s="59"/>
      <c r="D52" s="59"/>
      <c r="E52" s="59"/>
      <c r="F52" s="59"/>
      <c r="G52" s="59"/>
      <c r="H52" s="59"/>
      <c r="I52" s="59"/>
      <c r="J52" s="59"/>
      <c r="K52" s="59"/>
      <c r="L52" s="59"/>
      <c r="M52" s="59"/>
      <c r="N52" s="59"/>
      <c r="O52" s="59"/>
      <c r="P52" s="59"/>
      <c r="Q52" s="59"/>
      <c r="R52" s="59"/>
      <c r="S52" s="59"/>
      <c r="T52" s="59"/>
      <c r="U52" s="59"/>
      <c r="V52" s="59"/>
      <c r="W52" s="59"/>
      <c r="X52" s="59"/>
      <c r="Y52" s="59"/>
      <c r="Z52" s="59"/>
    </row>
    <row r="53" spans="1:26" ht="14.5" x14ac:dyDescent="0.35">
      <c r="A53" s="59"/>
      <c r="B53" s="59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</row>
    <row r="54" spans="1:26" ht="14.5" x14ac:dyDescent="0.35">
      <c r="A54" s="59"/>
      <c r="B54" s="59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</row>
    <row r="55" spans="1:26" ht="14.5" x14ac:dyDescent="0.35">
      <c r="A55" s="59"/>
      <c r="B55" s="59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</row>
    <row r="56" spans="1:26" ht="14.5" x14ac:dyDescent="0.35">
      <c r="A56" s="59"/>
      <c r="B56" s="59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</row>
    <row r="57" spans="1:26" ht="14.5" x14ac:dyDescent="0.35">
      <c r="A57" s="59"/>
      <c r="B57" s="59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</row>
    <row r="58" spans="1:26" ht="14.5" x14ac:dyDescent="0.35">
      <c r="A58" s="59"/>
      <c r="B58" s="59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</row>
    <row r="59" spans="1:26" ht="14.5" x14ac:dyDescent="0.35">
      <c r="A59" s="59"/>
      <c r="B59" s="59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</row>
    <row r="60" spans="1:26" ht="14.5" x14ac:dyDescent="0.35">
      <c r="A60" s="59"/>
      <c r="B60" s="59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</row>
    <row r="61" spans="1:26" ht="14.5" x14ac:dyDescent="0.35">
      <c r="A61" s="59"/>
      <c r="B61" s="59"/>
      <c r="C61" s="59"/>
      <c r="D61" s="59"/>
      <c r="E61" s="59"/>
      <c r="F61" s="59"/>
      <c r="G61" s="59"/>
      <c r="H61" s="59"/>
      <c r="I61" s="59"/>
      <c r="J61" s="59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</row>
    <row r="62" spans="1:26" ht="14.5" x14ac:dyDescent="0.35">
      <c r="A62" s="59"/>
      <c r="B62" s="59"/>
      <c r="C62" s="59"/>
      <c r="D62" s="59"/>
      <c r="E62" s="59"/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</row>
    <row r="63" spans="1:26" ht="14.5" x14ac:dyDescent="0.35">
      <c r="A63" s="59"/>
      <c r="B63" s="59"/>
      <c r="C63" s="59"/>
      <c r="D63" s="59"/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</row>
    <row r="64" spans="1:26" ht="14.5" x14ac:dyDescent="0.35">
      <c r="A64" s="59"/>
      <c r="B64" s="59"/>
      <c r="C64" s="59"/>
      <c r="D64" s="59"/>
      <c r="E64" s="59"/>
      <c r="F64" s="59"/>
      <c r="G64" s="59"/>
      <c r="H64" s="59"/>
      <c r="I64" s="59"/>
      <c r="J64" s="59"/>
      <c r="K64" s="59"/>
      <c r="L64" s="59"/>
      <c r="M64" s="59"/>
      <c r="N64" s="59"/>
      <c r="O64" s="59"/>
      <c r="P64" s="59"/>
      <c r="Q64" s="59"/>
      <c r="R64" s="59"/>
      <c r="S64" s="59"/>
      <c r="T64" s="59"/>
      <c r="U64" s="59"/>
      <c r="V64" s="59"/>
      <c r="W64" s="59"/>
      <c r="X64" s="59"/>
      <c r="Y64" s="59"/>
      <c r="Z64" s="59"/>
    </row>
    <row r="65" spans="1:26" ht="14.5" x14ac:dyDescent="0.35">
      <c r="A65" s="59"/>
      <c r="B65" s="59"/>
      <c r="C65" s="59"/>
      <c r="D65" s="59"/>
      <c r="E65" s="59"/>
      <c r="F65" s="59"/>
      <c r="G65" s="59"/>
      <c r="H65" s="59"/>
      <c r="I65" s="59"/>
      <c r="J65" s="59"/>
      <c r="K65" s="59"/>
      <c r="L65" s="59"/>
      <c r="M65" s="59"/>
      <c r="N65" s="59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</row>
    <row r="66" spans="1:26" ht="14.5" x14ac:dyDescent="0.35">
      <c r="A66" s="59"/>
      <c r="B66" s="59"/>
      <c r="C66" s="59"/>
      <c r="D66" s="59"/>
      <c r="E66" s="59"/>
      <c r="F66" s="59"/>
      <c r="G66" s="59"/>
      <c r="H66" s="59"/>
      <c r="I66" s="59"/>
      <c r="J66" s="59"/>
      <c r="K66" s="59"/>
      <c r="L66" s="59"/>
      <c r="M66" s="59"/>
      <c r="N66" s="59"/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</row>
    <row r="67" spans="1:26" ht="14.5" x14ac:dyDescent="0.35">
      <c r="A67" s="59"/>
      <c r="B67" s="59"/>
      <c r="C67" s="59"/>
      <c r="D67" s="59"/>
      <c r="E67" s="59"/>
      <c r="F67" s="59"/>
      <c r="G67" s="59"/>
      <c r="H67" s="59"/>
      <c r="I67" s="59"/>
      <c r="J67" s="59"/>
      <c r="K67" s="59"/>
      <c r="L67" s="59"/>
      <c r="M67" s="59"/>
      <c r="N67" s="59"/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</row>
    <row r="68" spans="1:26" ht="14.5" x14ac:dyDescent="0.35">
      <c r="A68" s="59"/>
      <c r="B68" s="59"/>
      <c r="C68" s="59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</row>
    <row r="69" spans="1:26" ht="14.5" x14ac:dyDescent="0.35">
      <c r="A69" s="59"/>
      <c r="B69" s="59"/>
      <c r="C69" s="59"/>
      <c r="D69" s="59"/>
      <c r="E69" s="59"/>
      <c r="F69" s="59"/>
      <c r="G69" s="59"/>
      <c r="H69" s="59"/>
      <c r="I69" s="59"/>
      <c r="J69" s="59"/>
      <c r="K69" s="59"/>
      <c r="L69" s="59"/>
      <c r="M69" s="59"/>
      <c r="N69" s="59"/>
      <c r="O69" s="59"/>
      <c r="P69" s="59"/>
      <c r="Q69" s="59"/>
      <c r="R69" s="59"/>
      <c r="S69" s="59"/>
      <c r="T69" s="59"/>
      <c r="U69" s="59"/>
      <c r="V69" s="59"/>
      <c r="W69" s="59"/>
      <c r="X69" s="59"/>
      <c r="Y69" s="59"/>
      <c r="Z69" s="59"/>
    </row>
    <row r="70" spans="1:26" ht="14.5" x14ac:dyDescent="0.35">
      <c r="A70" s="59"/>
      <c r="B70" s="59"/>
      <c r="C70" s="59"/>
      <c r="D70" s="59"/>
      <c r="E70" s="59"/>
      <c r="F70" s="59"/>
      <c r="G70" s="59"/>
      <c r="H70" s="59"/>
      <c r="I70" s="59"/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</row>
    <row r="71" spans="1:26" ht="14.5" x14ac:dyDescent="0.35">
      <c r="A71" s="59"/>
      <c r="B71" s="59"/>
      <c r="C71" s="59"/>
      <c r="D71" s="59"/>
      <c r="E71" s="59"/>
      <c r="F71" s="59"/>
      <c r="G71" s="59"/>
      <c r="H71" s="59"/>
      <c r="I71" s="59"/>
      <c r="J71" s="59"/>
      <c r="K71" s="59"/>
      <c r="L71" s="59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</row>
    <row r="72" spans="1:26" ht="14.5" x14ac:dyDescent="0.35">
      <c r="A72" s="59"/>
      <c r="B72" s="59"/>
      <c r="C72" s="59"/>
      <c r="D72" s="59"/>
      <c r="E72" s="59"/>
      <c r="F72" s="59"/>
      <c r="G72" s="59"/>
      <c r="H72" s="59"/>
      <c r="I72" s="59"/>
      <c r="J72" s="59"/>
      <c r="K72" s="59"/>
      <c r="L72" s="59"/>
      <c r="M72" s="59"/>
      <c r="N72" s="59"/>
      <c r="O72" s="59"/>
      <c r="P72" s="59"/>
      <c r="Q72" s="59"/>
      <c r="R72" s="59"/>
      <c r="S72" s="59"/>
      <c r="T72" s="59"/>
      <c r="U72" s="59"/>
      <c r="V72" s="59"/>
      <c r="W72" s="59"/>
      <c r="X72" s="59"/>
      <c r="Y72" s="59"/>
      <c r="Z72" s="59"/>
    </row>
    <row r="73" spans="1:26" ht="14.5" x14ac:dyDescent="0.35">
      <c r="A73" s="59"/>
      <c r="B73" s="59"/>
      <c r="C73" s="59"/>
      <c r="D73" s="59"/>
      <c r="E73" s="59"/>
      <c r="F73" s="59"/>
      <c r="G73" s="59"/>
      <c r="H73" s="59"/>
      <c r="I73" s="59"/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</row>
    <row r="74" spans="1:26" ht="14.5" x14ac:dyDescent="0.35">
      <c r="A74" s="59"/>
      <c r="B74" s="59"/>
      <c r="C74" s="59"/>
      <c r="D74" s="59"/>
      <c r="E74" s="59"/>
      <c r="F74" s="59"/>
      <c r="G74" s="59"/>
      <c r="H74" s="59"/>
      <c r="I74" s="59"/>
      <c r="J74" s="59"/>
      <c r="K74" s="59"/>
      <c r="L74" s="59"/>
      <c r="M74" s="59"/>
      <c r="N74" s="59"/>
      <c r="O74" s="59"/>
      <c r="P74" s="59"/>
      <c r="Q74" s="59"/>
      <c r="R74" s="59"/>
      <c r="S74" s="59"/>
      <c r="T74" s="59"/>
      <c r="U74" s="59"/>
      <c r="V74" s="59"/>
      <c r="W74" s="59"/>
      <c r="X74" s="59"/>
      <c r="Y74" s="59"/>
      <c r="Z74" s="59"/>
    </row>
    <row r="75" spans="1:26" ht="14.5" x14ac:dyDescent="0.35">
      <c r="A75" s="59"/>
      <c r="B75" s="59"/>
      <c r="C75" s="59"/>
      <c r="D75" s="59"/>
      <c r="E75" s="59"/>
      <c r="F75" s="59"/>
      <c r="G75" s="59"/>
      <c r="H75" s="59"/>
      <c r="I75" s="59"/>
      <c r="J75" s="59"/>
      <c r="K75" s="59"/>
      <c r="L75" s="59"/>
      <c r="M75" s="59"/>
      <c r="N75" s="59"/>
      <c r="O75" s="59"/>
      <c r="P75" s="59"/>
      <c r="Q75" s="59"/>
      <c r="R75" s="59"/>
      <c r="S75" s="59"/>
      <c r="T75" s="59"/>
      <c r="U75" s="59"/>
      <c r="V75" s="59"/>
      <c r="W75" s="59"/>
      <c r="X75" s="59"/>
      <c r="Y75" s="59"/>
      <c r="Z75" s="59"/>
    </row>
    <row r="76" spans="1:26" ht="14.5" x14ac:dyDescent="0.35">
      <c r="A76" s="59"/>
      <c r="B76" s="59"/>
      <c r="C76" s="59"/>
      <c r="D76" s="59"/>
      <c r="E76" s="59"/>
      <c r="F76" s="59"/>
      <c r="G76" s="59"/>
      <c r="H76" s="59"/>
      <c r="I76" s="59"/>
      <c r="J76" s="59"/>
      <c r="K76" s="59"/>
      <c r="L76" s="59"/>
      <c r="M76" s="59"/>
      <c r="N76" s="59"/>
      <c r="O76" s="59"/>
      <c r="P76" s="59"/>
      <c r="Q76" s="59"/>
      <c r="R76" s="59"/>
      <c r="S76" s="59"/>
      <c r="T76" s="59"/>
      <c r="U76" s="59"/>
      <c r="V76" s="59"/>
      <c r="W76" s="59"/>
      <c r="X76" s="59"/>
      <c r="Y76" s="59"/>
      <c r="Z76" s="59"/>
    </row>
    <row r="77" spans="1:26" ht="14.5" x14ac:dyDescent="0.35">
      <c r="A77" s="59"/>
      <c r="B77" s="59"/>
      <c r="C77" s="59"/>
      <c r="D77" s="59"/>
      <c r="E77" s="59"/>
      <c r="F77" s="59"/>
      <c r="G77" s="59"/>
      <c r="H77" s="59"/>
      <c r="I77" s="59"/>
      <c r="J77" s="59"/>
      <c r="K77" s="59"/>
      <c r="L77" s="59"/>
      <c r="M77" s="59"/>
      <c r="N77" s="59"/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</row>
    <row r="78" spans="1:26" ht="14.5" x14ac:dyDescent="0.35">
      <c r="A78" s="59"/>
      <c r="B78" s="59"/>
      <c r="C78" s="59"/>
      <c r="D78" s="59"/>
      <c r="E78" s="59"/>
      <c r="F78" s="59"/>
      <c r="G78" s="59"/>
      <c r="H78" s="59"/>
      <c r="I78" s="59"/>
      <c r="J78" s="59"/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</row>
    <row r="79" spans="1:26" ht="14.5" x14ac:dyDescent="0.35">
      <c r="A79" s="59"/>
      <c r="B79" s="59"/>
      <c r="C79" s="59"/>
      <c r="D79" s="59"/>
      <c r="E79" s="59"/>
      <c r="F79" s="59"/>
      <c r="G79" s="59"/>
      <c r="H79" s="59"/>
      <c r="I79" s="59"/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</row>
    <row r="80" spans="1:26" ht="14.5" x14ac:dyDescent="0.35">
      <c r="A80" s="59"/>
      <c r="B80" s="59"/>
      <c r="C80" s="59"/>
      <c r="D80" s="59"/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</row>
    <row r="81" spans="1:26" ht="14.5" x14ac:dyDescent="0.35">
      <c r="A81" s="59"/>
      <c r="B81" s="59"/>
      <c r="C81" s="59"/>
      <c r="D81" s="59"/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</row>
    <row r="82" spans="1:26" ht="14.5" x14ac:dyDescent="0.35">
      <c r="A82" s="59"/>
      <c r="B82" s="59"/>
      <c r="C82" s="59"/>
      <c r="D82" s="59"/>
      <c r="E82" s="59"/>
      <c r="F82" s="59"/>
      <c r="G82" s="59"/>
      <c r="H82" s="59"/>
      <c r="I82" s="59"/>
      <c r="J82" s="59"/>
      <c r="K82" s="59"/>
      <c r="L82" s="59"/>
      <c r="M82" s="59"/>
      <c r="N82" s="59"/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</row>
    <row r="83" spans="1:26" ht="14.5" x14ac:dyDescent="0.35">
      <c r="A83" s="59"/>
      <c r="B83" s="59"/>
      <c r="C83" s="59"/>
      <c r="D83" s="59"/>
      <c r="E83" s="59"/>
      <c r="F83" s="59"/>
      <c r="G83" s="59"/>
      <c r="H83" s="59"/>
      <c r="I83" s="59"/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</row>
    <row r="84" spans="1:26" ht="14.5" x14ac:dyDescent="0.35">
      <c r="A84" s="59"/>
      <c r="B84" s="59"/>
      <c r="C84" s="59"/>
      <c r="D84" s="59"/>
      <c r="E84" s="59"/>
      <c r="F84" s="59"/>
      <c r="G84" s="59"/>
      <c r="H84" s="59"/>
      <c r="I84" s="59"/>
      <c r="J84" s="59"/>
      <c r="K84" s="59"/>
      <c r="L84" s="59"/>
      <c r="M84" s="59"/>
      <c r="N84" s="59"/>
      <c r="O84" s="59"/>
      <c r="P84" s="59"/>
      <c r="Q84" s="59"/>
      <c r="R84" s="59"/>
      <c r="S84" s="59"/>
      <c r="T84" s="59"/>
      <c r="U84" s="59"/>
      <c r="V84" s="59"/>
      <c r="W84" s="59"/>
      <c r="X84" s="59"/>
      <c r="Y84" s="59"/>
      <c r="Z84" s="59"/>
    </row>
    <row r="85" spans="1:26" ht="14.5" x14ac:dyDescent="0.35">
      <c r="A85" s="59"/>
      <c r="B85" s="59"/>
      <c r="C85" s="59"/>
      <c r="D85" s="59"/>
      <c r="E85" s="59"/>
      <c r="F85" s="59"/>
      <c r="G85" s="59"/>
      <c r="H85" s="59"/>
      <c r="I85" s="59"/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</row>
    <row r="86" spans="1:26" ht="14.5" x14ac:dyDescent="0.35">
      <c r="A86" s="59"/>
      <c r="B86" s="59"/>
      <c r="C86" s="59"/>
      <c r="D86" s="59"/>
      <c r="E86" s="59"/>
      <c r="F86" s="59"/>
      <c r="G86" s="59"/>
      <c r="H86" s="59"/>
      <c r="I86" s="59"/>
      <c r="J86" s="59"/>
      <c r="K86" s="59"/>
      <c r="L86" s="59"/>
      <c r="M86" s="59"/>
      <c r="N86" s="59"/>
      <c r="O86" s="59"/>
      <c r="P86" s="59"/>
      <c r="Q86" s="59"/>
      <c r="R86" s="59"/>
      <c r="S86" s="59"/>
      <c r="T86" s="59"/>
      <c r="U86" s="59"/>
      <c r="V86" s="59"/>
      <c r="W86" s="59"/>
      <c r="X86" s="59"/>
      <c r="Y86" s="59"/>
      <c r="Z86" s="59"/>
    </row>
    <row r="87" spans="1:26" ht="14.5" x14ac:dyDescent="0.35">
      <c r="A87" s="59"/>
      <c r="B87" s="59"/>
      <c r="C87" s="59"/>
      <c r="D87" s="59"/>
      <c r="E87" s="59"/>
      <c r="F87" s="59"/>
      <c r="G87" s="59"/>
      <c r="H87" s="59"/>
      <c r="I87" s="59"/>
      <c r="J87" s="59"/>
      <c r="K87" s="59"/>
      <c r="L87" s="59"/>
      <c r="M87" s="59"/>
      <c r="N87" s="59"/>
      <c r="O87" s="59"/>
      <c r="P87" s="59"/>
      <c r="Q87" s="59"/>
      <c r="R87" s="59"/>
      <c r="S87" s="59"/>
      <c r="T87" s="59"/>
      <c r="U87" s="59"/>
      <c r="V87" s="59"/>
      <c r="W87" s="59"/>
      <c r="X87" s="59"/>
      <c r="Y87" s="59"/>
      <c r="Z87" s="59"/>
    </row>
    <row r="88" spans="1:26" ht="14.5" x14ac:dyDescent="0.35">
      <c r="A88" s="59"/>
      <c r="B88" s="59"/>
      <c r="C88" s="59"/>
      <c r="D88" s="59"/>
      <c r="E88" s="59"/>
      <c r="F88" s="59"/>
      <c r="G88" s="59"/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9"/>
      <c r="V88" s="59"/>
      <c r="W88" s="59"/>
      <c r="X88" s="59"/>
      <c r="Y88" s="59"/>
      <c r="Z88" s="59"/>
    </row>
    <row r="89" spans="1:26" ht="14.5" x14ac:dyDescent="0.35">
      <c r="A89" s="59"/>
      <c r="B89" s="59"/>
      <c r="C89" s="59"/>
      <c r="D89" s="59"/>
      <c r="E89" s="59"/>
      <c r="F89" s="59"/>
      <c r="G89" s="59"/>
      <c r="H89" s="59"/>
      <c r="I89" s="59"/>
      <c r="J89" s="59"/>
      <c r="K89" s="59"/>
      <c r="L89" s="59"/>
      <c r="M89" s="59"/>
      <c r="N89" s="59"/>
      <c r="O89" s="59"/>
      <c r="P89" s="59"/>
      <c r="Q89" s="59"/>
      <c r="R89" s="59"/>
      <c r="S89" s="59"/>
      <c r="T89" s="59"/>
      <c r="U89" s="59"/>
      <c r="V89" s="59"/>
      <c r="W89" s="59"/>
      <c r="X89" s="59"/>
      <c r="Y89" s="59"/>
      <c r="Z89" s="59"/>
    </row>
    <row r="90" spans="1:26" ht="14.5" x14ac:dyDescent="0.35">
      <c r="A90" s="59"/>
      <c r="B90" s="59"/>
      <c r="C90" s="59"/>
      <c r="D90" s="59"/>
      <c r="E90" s="59"/>
      <c r="F90" s="59"/>
      <c r="G90" s="59"/>
      <c r="H90" s="59"/>
      <c r="I90" s="59"/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</row>
    <row r="91" spans="1:26" ht="14.5" x14ac:dyDescent="0.35">
      <c r="A91" s="59"/>
      <c r="B91" s="59"/>
      <c r="C91" s="59"/>
      <c r="D91" s="59"/>
      <c r="E91" s="59"/>
      <c r="F91" s="59"/>
      <c r="G91" s="59"/>
      <c r="H91" s="59"/>
      <c r="I91" s="59"/>
      <c r="J91" s="59"/>
      <c r="K91" s="59"/>
      <c r="L91" s="59"/>
      <c r="M91" s="59"/>
      <c r="N91" s="59"/>
      <c r="O91" s="59"/>
      <c r="P91" s="59"/>
      <c r="Q91" s="59"/>
      <c r="R91" s="59"/>
      <c r="S91" s="59"/>
      <c r="T91" s="59"/>
      <c r="U91" s="59"/>
      <c r="V91" s="59"/>
      <c r="W91" s="59"/>
      <c r="X91" s="59"/>
      <c r="Y91" s="59"/>
      <c r="Z91" s="59"/>
    </row>
    <row r="92" spans="1:26" ht="14.5" x14ac:dyDescent="0.35">
      <c r="A92" s="59"/>
      <c r="B92" s="59"/>
      <c r="C92" s="59"/>
      <c r="D92" s="59"/>
      <c r="E92" s="59"/>
      <c r="F92" s="59"/>
      <c r="G92" s="59"/>
      <c r="H92" s="59"/>
      <c r="I92" s="59"/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</row>
    <row r="93" spans="1:26" ht="14.5" x14ac:dyDescent="0.35">
      <c r="A93" s="59"/>
      <c r="B93" s="59"/>
      <c r="C93" s="59"/>
      <c r="D93" s="59"/>
      <c r="E93" s="59"/>
      <c r="F93" s="59"/>
      <c r="G93" s="59"/>
      <c r="H93" s="59"/>
      <c r="I93" s="59"/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</row>
    <row r="94" spans="1:26" ht="14.5" x14ac:dyDescent="0.35">
      <c r="A94" s="59"/>
      <c r="B94" s="59"/>
      <c r="C94" s="59"/>
      <c r="D94" s="59"/>
      <c r="E94" s="59"/>
      <c r="F94" s="59"/>
      <c r="G94" s="59"/>
      <c r="H94" s="59"/>
      <c r="I94" s="59"/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</row>
    <row r="95" spans="1:26" ht="14.5" x14ac:dyDescent="0.35">
      <c r="A95" s="59"/>
      <c r="B95" s="59"/>
      <c r="C95" s="59"/>
      <c r="D95" s="59"/>
      <c r="E95" s="59"/>
      <c r="F95" s="59"/>
      <c r="G95" s="59"/>
      <c r="H95" s="59"/>
      <c r="I95" s="59"/>
      <c r="J95" s="59"/>
      <c r="K95" s="59"/>
      <c r="L95" s="59"/>
      <c r="M95" s="59"/>
      <c r="N95" s="59"/>
      <c r="O95" s="59"/>
      <c r="P95" s="59"/>
      <c r="Q95" s="59"/>
      <c r="R95" s="59"/>
      <c r="S95" s="59"/>
      <c r="T95" s="59"/>
      <c r="U95" s="59"/>
      <c r="V95" s="59"/>
      <c r="W95" s="59"/>
      <c r="X95" s="59"/>
      <c r="Y95" s="59"/>
      <c r="Z95" s="59"/>
    </row>
    <row r="96" spans="1:26" ht="14.5" x14ac:dyDescent="0.35">
      <c r="A96" s="59"/>
      <c r="B96" s="59"/>
      <c r="C96" s="59"/>
      <c r="D96" s="59"/>
      <c r="E96" s="59"/>
      <c r="F96" s="59"/>
      <c r="G96" s="59"/>
      <c r="H96" s="59"/>
      <c r="I96" s="59"/>
      <c r="J96" s="59"/>
      <c r="K96" s="59"/>
      <c r="L96" s="59"/>
      <c r="M96" s="59"/>
      <c r="N96" s="59"/>
      <c r="O96" s="59"/>
      <c r="P96" s="59"/>
      <c r="Q96" s="59"/>
      <c r="R96" s="59"/>
      <c r="S96" s="59"/>
      <c r="T96" s="59"/>
      <c r="U96" s="59"/>
      <c r="V96" s="59"/>
      <c r="W96" s="59"/>
      <c r="X96" s="59"/>
      <c r="Y96" s="59"/>
      <c r="Z96" s="59"/>
    </row>
    <row r="97" spans="1:26" ht="14.5" x14ac:dyDescent="0.35">
      <c r="A97" s="59"/>
      <c r="B97" s="59"/>
      <c r="C97" s="59"/>
      <c r="D97" s="59"/>
      <c r="E97" s="59"/>
      <c r="F97" s="59"/>
      <c r="G97" s="59"/>
      <c r="H97" s="59"/>
      <c r="I97" s="59"/>
      <c r="J97" s="59"/>
      <c r="K97" s="59"/>
      <c r="L97" s="59"/>
      <c r="M97" s="59"/>
      <c r="N97" s="59"/>
      <c r="O97" s="59"/>
      <c r="P97" s="59"/>
      <c r="Q97" s="59"/>
      <c r="R97" s="59"/>
      <c r="S97" s="59"/>
      <c r="T97" s="59"/>
      <c r="U97" s="59"/>
      <c r="V97" s="59"/>
      <c r="W97" s="59"/>
      <c r="X97" s="59"/>
      <c r="Y97" s="59"/>
      <c r="Z97" s="59"/>
    </row>
    <row r="98" spans="1:26" ht="14.5" x14ac:dyDescent="0.35">
      <c r="A98" s="59"/>
      <c r="B98" s="59"/>
      <c r="C98" s="59"/>
      <c r="D98" s="59"/>
      <c r="E98" s="59"/>
      <c r="F98" s="59"/>
      <c r="G98" s="59"/>
      <c r="H98" s="59"/>
      <c r="I98" s="59"/>
      <c r="J98" s="59"/>
      <c r="K98" s="59"/>
      <c r="L98" s="59"/>
      <c r="M98" s="59"/>
      <c r="N98" s="59"/>
      <c r="O98" s="59"/>
      <c r="P98" s="59"/>
      <c r="Q98" s="59"/>
      <c r="R98" s="59"/>
      <c r="S98" s="59"/>
      <c r="T98" s="59"/>
      <c r="U98" s="59"/>
      <c r="V98" s="59"/>
      <c r="W98" s="59"/>
      <c r="X98" s="59"/>
      <c r="Y98" s="59"/>
      <c r="Z98" s="59"/>
    </row>
    <row r="99" spans="1:26" ht="14.5" x14ac:dyDescent="0.35">
      <c r="A99" s="59"/>
      <c r="B99" s="59"/>
      <c r="C99" s="59"/>
      <c r="D99" s="59"/>
      <c r="E99" s="59"/>
      <c r="F99" s="59"/>
      <c r="G99" s="59"/>
      <c r="H99" s="59"/>
      <c r="I99" s="59"/>
      <c r="J99" s="59"/>
      <c r="K99" s="59"/>
      <c r="L99" s="59"/>
      <c r="M99" s="59"/>
      <c r="N99" s="59"/>
      <c r="O99" s="59"/>
      <c r="P99" s="59"/>
      <c r="Q99" s="59"/>
      <c r="R99" s="59"/>
      <c r="S99" s="59"/>
      <c r="T99" s="59"/>
      <c r="U99" s="59"/>
      <c r="V99" s="59"/>
      <c r="W99" s="59"/>
      <c r="X99" s="59"/>
      <c r="Y99" s="59"/>
      <c r="Z99" s="59"/>
    </row>
    <row r="100" spans="1:26" ht="14.5" x14ac:dyDescent="0.35">
      <c r="A100" s="59"/>
      <c r="B100" s="59"/>
      <c r="C100" s="59"/>
      <c r="D100" s="59"/>
      <c r="E100" s="59"/>
      <c r="F100" s="59"/>
      <c r="G100" s="59"/>
      <c r="H100" s="59"/>
      <c r="I100" s="59"/>
      <c r="J100" s="59"/>
      <c r="K100" s="59"/>
      <c r="L100" s="59"/>
      <c r="M100" s="59"/>
      <c r="N100" s="59"/>
      <c r="O100" s="59"/>
      <c r="P100" s="59"/>
      <c r="Q100" s="59"/>
      <c r="R100" s="59"/>
      <c r="S100" s="59"/>
      <c r="T100" s="59"/>
      <c r="U100" s="59"/>
      <c r="V100" s="59"/>
      <c r="W100" s="59"/>
      <c r="X100" s="59"/>
      <c r="Y100" s="59"/>
      <c r="Z100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Z100"/>
  <sheetViews>
    <sheetView showGridLines="0" workbookViewId="0"/>
  </sheetViews>
  <sheetFormatPr defaultColWidth="8.84375" defaultRowHeight="13" x14ac:dyDescent="0.3"/>
  <cols>
    <col min="1" max="2" width="8.84375" style="2"/>
    <col min="3" max="4" width="9.3046875" style="2" bestFit="1" customWidth="1"/>
    <col min="5" max="16384" width="8.84375" style="2"/>
  </cols>
  <sheetData>
    <row r="1" spans="1:26" ht="40" customHeight="1" x14ac:dyDescent="0.3">
      <c r="A1" s="48" t="s">
        <v>8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" x14ac:dyDescent="0.4">
      <c r="A2" s="49"/>
      <c r="B2" s="50" t="s">
        <v>0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3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3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3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3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3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3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3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3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3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3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3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3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3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3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3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3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3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3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3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3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3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x14ac:dyDescent="0.3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13.5" thickBot="1" x14ac:dyDescent="0.35">
      <c r="A25" s="49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26.5" thickBot="1" x14ac:dyDescent="0.35">
      <c r="A26" s="49"/>
      <c r="B26" s="12"/>
      <c r="C26" s="13" t="s">
        <v>47</v>
      </c>
      <c r="D26" s="14" t="s">
        <v>48</v>
      </c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3">
      <c r="A27" s="49"/>
      <c r="B27" s="15" t="s">
        <v>9</v>
      </c>
      <c r="C27" s="11">
        <v>1.8750000000000044</v>
      </c>
      <c r="D27" s="16">
        <v>1.875000000000004</v>
      </c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3">
      <c r="A28" s="49"/>
      <c r="B28" s="15" t="s">
        <v>10</v>
      </c>
      <c r="C28" s="11">
        <v>2.0478074076877739</v>
      </c>
      <c r="D28" s="16">
        <v>2.0478074076877739</v>
      </c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3">
      <c r="A29" s="49"/>
      <c r="B29" s="15" t="s">
        <v>11</v>
      </c>
      <c r="C29" s="11">
        <v>1.8328489420204042</v>
      </c>
      <c r="D29" s="16">
        <v>1.8328489420204046</v>
      </c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3">
      <c r="A30" s="49"/>
      <c r="B30" s="15" t="s">
        <v>12</v>
      </c>
      <c r="C30" s="11">
        <v>1.4134595005672601</v>
      </c>
      <c r="D30" s="16">
        <v>1.4134595005672601</v>
      </c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3">
      <c r="A31" s="49"/>
      <c r="B31" s="15" t="s">
        <v>13</v>
      </c>
      <c r="C31" s="11">
        <v>1.6671248110154524</v>
      </c>
      <c r="D31" s="16">
        <v>1.667124811015452</v>
      </c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3">
      <c r="A32" s="49"/>
      <c r="B32" s="15" t="s">
        <v>14</v>
      </c>
      <c r="C32" s="11">
        <v>0.61666573934977542</v>
      </c>
      <c r="D32" s="16">
        <v>0.61666573934975322</v>
      </c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3">
      <c r="A33" s="49"/>
      <c r="B33" s="15" t="s">
        <v>15</v>
      </c>
      <c r="C33" s="11">
        <v>0.59666936573858909</v>
      </c>
      <c r="D33" s="16">
        <v>0.59666936573861129</v>
      </c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3">
      <c r="A34" s="49"/>
      <c r="B34" s="15" t="s">
        <v>16</v>
      </c>
      <c r="C34" s="11">
        <v>0.53353166614931169</v>
      </c>
      <c r="D34" s="16">
        <v>0.53353166614931169</v>
      </c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3">
      <c r="A35" s="49"/>
      <c r="B35" s="15" t="s">
        <v>17</v>
      </c>
      <c r="C35" s="11">
        <v>0.60958186493951239</v>
      </c>
      <c r="D35" s="16">
        <v>0.60958186493951239</v>
      </c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3">
      <c r="A36" s="49"/>
      <c r="B36" s="15" t="s">
        <v>18</v>
      </c>
      <c r="C36" s="11">
        <v>2.0518633893379157</v>
      </c>
      <c r="D36" s="16">
        <v>2.0518633893379157</v>
      </c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3">
      <c r="A37" s="49"/>
      <c r="B37" s="15" t="s">
        <v>19</v>
      </c>
      <c r="C37" s="11">
        <v>2.7716142143165756</v>
      </c>
      <c r="D37" s="16">
        <v>2.7716142143165534</v>
      </c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3">
      <c r="A38" s="49"/>
      <c r="B38" s="15" t="s">
        <v>20</v>
      </c>
      <c r="C38" s="11">
        <v>4.9074484508506266</v>
      </c>
      <c r="D38" s="16">
        <v>4.9074484508506266</v>
      </c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3">
      <c r="A39" s="49"/>
      <c r="B39" s="15" t="s">
        <v>21</v>
      </c>
      <c r="C39" s="11">
        <v>6.2195185263228314</v>
      </c>
      <c r="D39" s="16">
        <v>6.2195185263228536</v>
      </c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3">
      <c r="A40" s="49"/>
      <c r="B40" s="15" t="s">
        <v>22</v>
      </c>
      <c r="C40" s="11">
        <v>9.169205389719103</v>
      </c>
      <c r="D40" s="16">
        <v>9.1692053897190817</v>
      </c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3">
      <c r="A41" s="49"/>
      <c r="B41" s="15" t="s">
        <v>23</v>
      </c>
      <c r="C41" s="11">
        <v>10.022126463309643</v>
      </c>
      <c r="D41" s="16">
        <v>10.022126463309666</v>
      </c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3">
      <c r="A42" s="49"/>
      <c r="B42" s="15" t="s">
        <v>24</v>
      </c>
      <c r="C42" s="23">
        <v>11.072140804243213</v>
      </c>
      <c r="D42" s="16">
        <v>10.749545412159646</v>
      </c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3">
      <c r="A43" s="49"/>
      <c r="B43" s="15" t="s">
        <v>25</v>
      </c>
      <c r="C43" s="23">
        <v>10.203907815532421</v>
      </c>
      <c r="D43" s="25">
        <v>9.6512748997710229</v>
      </c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3">
      <c r="A44" s="49"/>
      <c r="B44" s="15" t="s">
        <v>26</v>
      </c>
      <c r="C44" s="23">
        <v>8.9226652284027921</v>
      </c>
      <c r="D44" s="25">
        <v>6.8901284101487201</v>
      </c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3">
      <c r="A45" s="49"/>
      <c r="B45" s="15" t="s">
        <v>27</v>
      </c>
      <c r="C45" s="23">
        <v>6.8554894194398974</v>
      </c>
      <c r="D45" s="25">
        <v>5.4120912884583641</v>
      </c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3">
      <c r="A46" s="49"/>
      <c r="B46" s="15" t="s">
        <v>28</v>
      </c>
      <c r="C46" s="23">
        <v>3.7511585661721636</v>
      </c>
      <c r="D46" s="25">
        <v>2.8821489488085827</v>
      </c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3">
      <c r="A47" s="49"/>
      <c r="B47" s="15" t="s">
        <v>29</v>
      </c>
      <c r="C47" s="23">
        <v>2.5230490483472368</v>
      </c>
      <c r="D47" s="25">
        <v>1.5310894064056946</v>
      </c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3">
      <c r="A48" s="49"/>
      <c r="B48" s="15" t="s">
        <v>30</v>
      </c>
      <c r="C48" s="23">
        <v>0.3956000435171525</v>
      </c>
      <c r="D48" s="25">
        <v>0.79756623499340762</v>
      </c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3">
      <c r="A49" s="49"/>
      <c r="B49" s="15" t="s">
        <v>31</v>
      </c>
      <c r="C49" s="23">
        <v>-0.20436370846693697</v>
      </c>
      <c r="D49" s="25">
        <v>0.56851495083050096</v>
      </c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3">
      <c r="A50" s="49"/>
      <c r="B50" s="15" t="s">
        <v>32</v>
      </c>
      <c r="C50" s="23">
        <v>-0.14723817886673762</v>
      </c>
      <c r="D50" s="25">
        <v>0.54474907448365251</v>
      </c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3">
      <c r="A51" s="49"/>
      <c r="B51" s="15" t="s">
        <v>33</v>
      </c>
      <c r="C51" s="23">
        <v>-9.2069237903480428E-2</v>
      </c>
      <c r="D51" s="25">
        <v>0.52646694248803527</v>
      </c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3">
      <c r="A52" s="49"/>
      <c r="B52" s="15" t="s">
        <v>34</v>
      </c>
      <c r="C52" s="23">
        <v>-0.62867229528750235</v>
      </c>
      <c r="D52" s="25">
        <v>5.1620719964562412E-3</v>
      </c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3">
      <c r="A53" s="49"/>
      <c r="B53" s="15" t="s">
        <v>35</v>
      </c>
      <c r="C53" s="23">
        <v>-1.1124480194083408</v>
      </c>
      <c r="D53" s="25">
        <v>1.7006719811463178E-2</v>
      </c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3">
      <c r="A54" s="49"/>
      <c r="B54" s="15" t="s">
        <v>36</v>
      </c>
      <c r="C54" s="23">
        <v>-1.2657538421352754</v>
      </c>
      <c r="D54" s="25">
        <v>-8.1174175702458662E-2</v>
      </c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3">
      <c r="A55" s="49"/>
      <c r="B55" s="15" t="s">
        <v>37</v>
      </c>
      <c r="C55" s="23">
        <v>-1.0277063332816638</v>
      </c>
      <c r="D55" s="25">
        <v>-2.9637196992748915E-2</v>
      </c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3">
      <c r="A56" s="49"/>
      <c r="B56" s="15" t="s">
        <v>38</v>
      </c>
      <c r="C56" s="23">
        <v>-0.37794204083048122</v>
      </c>
      <c r="D56" s="25">
        <v>0.30346243815988494</v>
      </c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3">
      <c r="A57" s="49"/>
      <c r="B57" s="15" t="s">
        <v>39</v>
      </c>
      <c r="C57" s="23">
        <v>0.86482841498245477</v>
      </c>
      <c r="D57" s="25">
        <v>0.65973473087446166</v>
      </c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3">
      <c r="A58" s="49"/>
      <c r="B58" s="15" t="s">
        <v>40</v>
      </c>
      <c r="C58" s="23">
        <v>1.2472200212859663</v>
      </c>
      <c r="D58" s="25">
        <v>1.0597656440502812</v>
      </c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3">
      <c r="A59" s="49"/>
      <c r="B59" s="15" t="s">
        <v>41</v>
      </c>
      <c r="C59" s="23">
        <v>1.495149387148742</v>
      </c>
      <c r="D59" s="25">
        <v>1.3377192078441569</v>
      </c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3">
      <c r="A60" s="49"/>
      <c r="B60" s="15" t="s">
        <v>42</v>
      </c>
      <c r="C60" s="23">
        <v>1.6542981645561783</v>
      </c>
      <c r="D60" s="25">
        <v>1.4557028679833106</v>
      </c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3">
      <c r="A61" s="49"/>
      <c r="B61" s="15" t="s">
        <v>43</v>
      </c>
      <c r="C61" s="23">
        <v>1.8103265934982904</v>
      </c>
      <c r="D61" s="25">
        <v>1.6615027387518073</v>
      </c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3">
      <c r="A62" s="49"/>
      <c r="B62" s="15" t="s">
        <v>44</v>
      </c>
      <c r="C62" s="23">
        <v>1.9004256759931781</v>
      </c>
      <c r="D62" s="25">
        <v>1.8302635432180914</v>
      </c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ht="13.5" thickBot="1" x14ac:dyDescent="0.35">
      <c r="A63" s="49"/>
      <c r="B63" s="17" t="s">
        <v>45</v>
      </c>
      <c r="C63" s="24">
        <v>1.999914805812697</v>
      </c>
      <c r="D63" s="26">
        <v>1.9962305973249213</v>
      </c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3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3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3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3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3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3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3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3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3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3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3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3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3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3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3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3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3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3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3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3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3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3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3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3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3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3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3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3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3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3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3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3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3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3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3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3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3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02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Z100"/>
  <sheetViews>
    <sheetView showGridLines="0" workbookViewId="0"/>
  </sheetViews>
  <sheetFormatPr defaultColWidth="8.84375" defaultRowHeight="13" x14ac:dyDescent="0.3"/>
  <cols>
    <col min="1" max="16384" width="8.84375" style="2"/>
  </cols>
  <sheetData>
    <row r="1" spans="1:26" ht="40" customHeight="1" x14ac:dyDescent="0.3">
      <c r="A1" s="48" t="s">
        <v>8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" x14ac:dyDescent="0.4">
      <c r="A2" s="49"/>
      <c r="B2" s="50" t="s">
        <v>1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3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3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3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3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3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3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3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3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3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3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3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3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3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3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3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3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3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3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3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3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3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x14ac:dyDescent="0.3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13.5" thickBot="1" x14ac:dyDescent="0.35">
      <c r="A25" s="49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39.5" thickBot="1" x14ac:dyDescent="0.35">
      <c r="A26" s="49"/>
      <c r="B26" s="4"/>
      <c r="C26" s="5" t="s">
        <v>46</v>
      </c>
      <c r="D26" s="5" t="s">
        <v>47</v>
      </c>
      <c r="E26" s="6" t="s">
        <v>48</v>
      </c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3">
      <c r="A27" s="49"/>
      <c r="B27" s="9" t="s">
        <v>49</v>
      </c>
      <c r="C27" s="11">
        <v>97.34051306916011</v>
      </c>
      <c r="D27" s="11">
        <v>97.446106541679796</v>
      </c>
      <c r="E27" s="20">
        <v>97.446106541679796</v>
      </c>
      <c r="F27" s="49"/>
      <c r="G27" s="49"/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3">
      <c r="A28" s="49"/>
      <c r="B28" s="9" t="s">
        <v>50</v>
      </c>
      <c r="C28" s="11">
        <v>97.872622803742289</v>
      </c>
      <c r="D28" s="11">
        <v>97.889332471109256</v>
      </c>
      <c r="E28" s="20">
        <v>97.889332471109256</v>
      </c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3">
      <c r="A29" s="49"/>
      <c r="B29" s="9" t="s">
        <v>51</v>
      </c>
      <c r="C29" s="11">
        <v>98.490910603087187</v>
      </c>
      <c r="D29" s="11">
        <v>98.433388736574514</v>
      </c>
      <c r="E29" s="20">
        <v>98.433388736574514</v>
      </c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3">
      <c r="A30" s="49"/>
      <c r="B30" s="9" t="s">
        <v>52</v>
      </c>
      <c r="C30" s="11">
        <v>98.821289344179618</v>
      </c>
      <c r="D30" s="11">
        <v>98.686533449484187</v>
      </c>
      <c r="E30" s="20">
        <v>98.686533449484187</v>
      </c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3">
      <c r="A31" s="49"/>
      <c r="B31" s="9" t="s">
        <v>9</v>
      </c>
      <c r="C31" s="11">
        <v>99.455680231601335</v>
      </c>
      <c r="D31" s="11">
        <v>99.308617430821656</v>
      </c>
      <c r="E31" s="20">
        <v>99.308617430821656</v>
      </c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3">
      <c r="A32" s="49"/>
      <c r="B32" s="9" t="s">
        <v>10</v>
      </c>
      <c r="C32" s="11">
        <v>99.587690162428842</v>
      </c>
      <c r="D32" s="11">
        <v>99.417820603948769</v>
      </c>
      <c r="E32" s="20">
        <v>99.417820603948769</v>
      </c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3">
      <c r="A33" s="49"/>
      <c r="B33" s="9" t="s">
        <v>11</v>
      </c>
      <c r="C33" s="11">
        <v>100.04477012399377</v>
      </c>
      <c r="D33" s="11">
        <v>100.02511851127393</v>
      </c>
      <c r="E33" s="20">
        <v>100.02511851127393</v>
      </c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3">
      <c r="A34" s="49"/>
      <c r="B34" s="9" t="s">
        <v>12</v>
      </c>
      <c r="C34" s="11">
        <v>100</v>
      </c>
      <c r="D34" s="11">
        <v>100</v>
      </c>
      <c r="E34" s="20">
        <v>100</v>
      </c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3">
      <c r="A35" s="49"/>
      <c r="B35" s="9" t="s">
        <v>13</v>
      </c>
      <c r="C35" s="11">
        <v>97.362632695639249</v>
      </c>
      <c r="D35" s="11">
        <v>97.359171552306179</v>
      </c>
      <c r="E35" s="20">
        <v>97.359171552306179</v>
      </c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3">
      <c r="A36" s="49"/>
      <c r="B36" s="9" t="s">
        <v>14</v>
      </c>
      <c r="C36" s="11">
        <v>78.426108945353903</v>
      </c>
      <c r="D36" s="11">
        <v>76.922145085233694</v>
      </c>
      <c r="E36" s="20">
        <v>76.922145085233694</v>
      </c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3">
      <c r="A37" s="49"/>
      <c r="B37" s="9" t="s">
        <v>15</v>
      </c>
      <c r="C37" s="11">
        <v>92.207521026916922</v>
      </c>
      <c r="D37" s="11">
        <v>89.697847468285659</v>
      </c>
      <c r="E37" s="20">
        <v>89.697847468285659</v>
      </c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3">
      <c r="A38" s="49"/>
      <c r="B38" s="9" t="s">
        <v>16</v>
      </c>
      <c r="C38" s="11">
        <v>93.592917472558383</v>
      </c>
      <c r="D38" s="11">
        <v>90.786672581096269</v>
      </c>
      <c r="E38" s="20">
        <v>90.786672581096269</v>
      </c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3">
      <c r="A39" s="49"/>
      <c r="B39" s="9" t="s">
        <v>17</v>
      </c>
      <c r="C39" s="11">
        <v>92.497553569311407</v>
      </c>
      <c r="D39" s="11">
        <v>89.725281870669946</v>
      </c>
      <c r="E39" s="20">
        <v>89.830743988926471</v>
      </c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3">
      <c r="A40" s="49"/>
      <c r="B40" s="9" t="s">
        <v>18</v>
      </c>
      <c r="C40" s="11">
        <v>97.722209343684142</v>
      </c>
      <c r="D40" s="11">
        <v>95.594284380739623</v>
      </c>
      <c r="E40" s="20">
        <v>95.695292862245452</v>
      </c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3">
      <c r="A41" s="49"/>
      <c r="B41" s="9" t="s">
        <v>19</v>
      </c>
      <c r="C41" s="11">
        <v>98.688571585304786</v>
      </c>
      <c r="D41" s="11">
        <v>97.282390854724156</v>
      </c>
      <c r="E41" s="20">
        <v>97.354183479145391</v>
      </c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3">
      <c r="A42" s="49"/>
      <c r="B42" s="9" t="s">
        <v>20</v>
      </c>
      <c r="C42" s="11">
        <v>99.639184652872288</v>
      </c>
      <c r="D42" s="11">
        <v>98.859690846351313</v>
      </c>
      <c r="E42" s="20">
        <v>98.838847826358048</v>
      </c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3">
      <c r="A43" s="49"/>
      <c r="B43" s="9" t="s">
        <v>21</v>
      </c>
      <c r="C43" s="23">
        <v>100.11396591856507</v>
      </c>
      <c r="D43" s="11">
        <v>99.543413160318451</v>
      </c>
      <c r="E43" s="20">
        <v>99.291337320228962</v>
      </c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3">
      <c r="A44" s="49"/>
      <c r="B44" s="9" t="s">
        <v>22</v>
      </c>
      <c r="C44" s="23">
        <v>100.74278547551907</v>
      </c>
      <c r="D44" s="11">
        <v>99.777318162465107</v>
      </c>
      <c r="E44" s="20">
        <v>99.394127256435056</v>
      </c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3">
      <c r="A45" s="49"/>
      <c r="B45" s="9" t="s">
        <v>23</v>
      </c>
      <c r="C45" s="23">
        <v>101.09011181014486</v>
      </c>
      <c r="D45" s="11">
        <v>99.29451845226815</v>
      </c>
      <c r="E45" s="20">
        <v>99.231124151359523</v>
      </c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3">
      <c r="A46" s="49"/>
      <c r="B46" s="9" t="s">
        <v>24</v>
      </c>
      <c r="C46" s="23">
        <v>101.30596754415836</v>
      </c>
      <c r="D46" s="23">
        <v>98.923835502435381</v>
      </c>
      <c r="E46" s="20">
        <v>99.244663207081643</v>
      </c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3">
      <c r="A47" s="49"/>
      <c r="B47" s="9" t="s">
        <v>25</v>
      </c>
      <c r="C47" s="23">
        <v>101.72403288121512</v>
      </c>
      <c r="D47" s="23">
        <v>98.442914544635485</v>
      </c>
      <c r="E47" s="28">
        <v>98.827835621611911</v>
      </c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3">
      <c r="A48" s="49"/>
      <c r="B48" s="9" t="s">
        <v>26</v>
      </c>
      <c r="C48" s="23">
        <v>102.31319364855038</v>
      </c>
      <c r="D48" s="23">
        <v>97.916329304944625</v>
      </c>
      <c r="E48" s="28">
        <v>98.872277013618515</v>
      </c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3">
      <c r="A49" s="49"/>
      <c r="B49" s="9" t="s">
        <v>27</v>
      </c>
      <c r="C49" s="23">
        <v>102.87674595448976</v>
      </c>
      <c r="D49" s="23">
        <v>97.684264717932976</v>
      </c>
      <c r="E49" s="28">
        <v>99.12179976770831</v>
      </c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3">
      <c r="A50" s="49"/>
      <c r="B50" s="9" t="s">
        <v>28</v>
      </c>
      <c r="C50" s="23">
        <v>103.44106627531571</v>
      </c>
      <c r="D50" s="23">
        <v>97.81801892161478</v>
      </c>
      <c r="E50" s="28">
        <v>99.527809145047001</v>
      </c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3">
      <c r="A51" s="49"/>
      <c r="B51" s="9" t="s">
        <v>29</v>
      </c>
      <c r="C51" s="23">
        <v>103.97244776360021</v>
      </c>
      <c r="D51" s="23">
        <v>98.227970919832742</v>
      </c>
      <c r="E51" s="28">
        <v>99.994380101230647</v>
      </c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3">
      <c r="A52" s="49"/>
      <c r="B52" s="9" t="s">
        <v>30</v>
      </c>
      <c r="C52" s="23">
        <v>104.5210663724165</v>
      </c>
      <c r="D52" s="23">
        <v>98.921298684670688</v>
      </c>
      <c r="E52" s="28">
        <v>100.5302712086322</v>
      </c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3">
      <c r="A53" s="49"/>
      <c r="B53" s="9" t="s">
        <v>31</v>
      </c>
      <c r="C53" s="23">
        <v>105.02970547019589</v>
      </c>
      <c r="D53" s="23">
        <v>99.593056447439977</v>
      </c>
      <c r="E53" s="28">
        <v>101.13092986378567</v>
      </c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3">
      <c r="A54" s="49"/>
      <c r="B54" s="9" t="s">
        <v>32</v>
      </c>
      <c r="C54" s="23">
        <v>105.52370824691164</v>
      </c>
      <c r="D54" s="23">
        <v>100.23914102989832</v>
      </c>
      <c r="E54" s="28">
        <v>101.78603289532275</v>
      </c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3">
      <c r="A55" s="49"/>
      <c r="B55" s="9" t="s">
        <v>33</v>
      </c>
      <c r="C55" s="23">
        <v>105.99051111428741</v>
      </c>
      <c r="D55" s="23">
        <v>100.86611302616959</v>
      </c>
      <c r="E55" s="28">
        <v>102.45281249879781</v>
      </c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3">
      <c r="A56" s="49"/>
      <c r="B56" s="9" t="s">
        <v>34</v>
      </c>
      <c r="C56" s="23">
        <v>106.40677320978706</v>
      </c>
      <c r="D56" s="23">
        <v>101.52957966035434</v>
      </c>
      <c r="E56" s="28">
        <v>103.06959677563687</v>
      </c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3">
      <c r="A57" s="49"/>
      <c r="B57" s="9" t="s">
        <v>35</v>
      </c>
      <c r="C57" s="23">
        <v>106.83512867023445</v>
      </c>
      <c r="D57" s="23">
        <v>102.18620490192887</v>
      </c>
      <c r="E57" s="28">
        <v>103.63445371630708</v>
      </c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3">
      <c r="A58" s="49"/>
      <c r="B58" s="9" t="s">
        <v>36</v>
      </c>
      <c r="C58" s="23">
        <v>107.26974424904692</v>
      </c>
      <c r="D58" s="23">
        <v>102.87652834097953</v>
      </c>
      <c r="E58" s="28">
        <v>104.19609235670238</v>
      </c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3">
      <c r="A59" s="49"/>
      <c r="B59" s="9" t="s">
        <v>37</v>
      </c>
      <c r="C59" s="23">
        <v>107.69872114807487</v>
      </c>
      <c r="D59" s="23">
        <v>103.57011018137594</v>
      </c>
      <c r="E59" s="28">
        <v>104.74925854205479</v>
      </c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3">
      <c r="A60" s="49"/>
      <c r="B60" s="9" t="s">
        <v>38</v>
      </c>
      <c r="C60" s="23">
        <v>108.15217700265679</v>
      </c>
      <c r="D60" s="23">
        <v>104.26554105975245</v>
      </c>
      <c r="E60" s="28">
        <v>105.27978843974788</v>
      </c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3">
      <c r="A61" s="49"/>
      <c r="B61" s="9" t="s">
        <v>39</v>
      </c>
      <c r="C61" s="23">
        <v>108.61243047662445</v>
      </c>
      <c r="D61" s="23">
        <v>104.90351459681713</v>
      </c>
      <c r="E61" s="28">
        <v>105.8046284641043</v>
      </c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3">
      <c r="A62" s="49"/>
      <c r="B62" s="9" t="s">
        <v>40</v>
      </c>
      <c r="C62" s="23">
        <v>109.09480391993434</v>
      </c>
      <c r="D62" s="23">
        <v>105.53424358379718</v>
      </c>
      <c r="E62" s="28">
        <v>106.31175942143265</v>
      </c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3">
      <c r="A63" s="49"/>
      <c r="B63" s="9" t="s">
        <v>41</v>
      </c>
      <c r="C63" s="23">
        <v>109.58416524852257</v>
      </c>
      <c r="D63" s="23">
        <v>106.13644670157827</v>
      </c>
      <c r="E63" s="28">
        <v>106.80141429894157</v>
      </c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3">
      <c r="A64" s="49"/>
      <c r="B64" s="9" t="s">
        <v>42</v>
      </c>
      <c r="C64" s="11"/>
      <c r="D64" s="23">
        <v>106.66818474697502</v>
      </c>
      <c r="E64" s="28">
        <v>107.28733688143673</v>
      </c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3">
      <c r="A65" s="49"/>
      <c r="B65" s="9" t="s">
        <v>43</v>
      </c>
      <c r="C65" s="11"/>
      <c r="D65" s="23">
        <v>107.16544780453059</v>
      </c>
      <c r="E65" s="28">
        <v>107.76189508896611</v>
      </c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3">
      <c r="A66" s="49"/>
      <c r="B66" s="9" t="s">
        <v>44</v>
      </c>
      <c r="C66" s="11"/>
      <c r="D66" s="23">
        <v>107.65365530316151</v>
      </c>
      <c r="E66" s="28">
        <v>108.23054525227069</v>
      </c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ht="13.5" thickBot="1" x14ac:dyDescent="0.35">
      <c r="A67" s="49"/>
      <c r="B67" s="10" t="s">
        <v>45</v>
      </c>
      <c r="C67" s="21"/>
      <c r="D67" s="27">
        <v>108.13394929611133</v>
      </c>
      <c r="E67" s="29">
        <v>108.69966029487532</v>
      </c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3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3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3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3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3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3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3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3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3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3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3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3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3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3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3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3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3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3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3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3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3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3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3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3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3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3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3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3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3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3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3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3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3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03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Z92"/>
  <sheetViews>
    <sheetView showGridLines="0" workbookViewId="0"/>
  </sheetViews>
  <sheetFormatPr defaultColWidth="8.84375" defaultRowHeight="13" x14ac:dyDescent="0.3"/>
  <cols>
    <col min="1" max="4" width="8.84375" style="2"/>
    <col min="5" max="5" width="10.3046875" style="2" customWidth="1"/>
    <col min="6" max="6" width="12.4609375" style="2" customWidth="1"/>
    <col min="7" max="16384" width="8.84375" style="2"/>
  </cols>
  <sheetData>
    <row r="1" spans="1:26" ht="40" customHeight="1" x14ac:dyDescent="0.3">
      <c r="A1" s="48" t="s">
        <v>8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" x14ac:dyDescent="0.4">
      <c r="A2" s="49"/>
      <c r="B2" s="50" t="s">
        <v>2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3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3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3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3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3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3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3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3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3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3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3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3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3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3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3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3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3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3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3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3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3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x14ac:dyDescent="0.3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ht="13.5" thickBot="1" x14ac:dyDescent="0.35">
      <c r="A25" s="49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26.5" thickBot="1" x14ac:dyDescent="0.35">
      <c r="A26" s="49"/>
      <c r="B26" s="35"/>
      <c r="C26" s="36" t="s">
        <v>53</v>
      </c>
      <c r="D26" s="36" t="s">
        <v>54</v>
      </c>
      <c r="E26" s="36" t="s">
        <v>47</v>
      </c>
      <c r="F26" s="36" t="s">
        <v>55</v>
      </c>
      <c r="G26" s="37" t="s">
        <v>48</v>
      </c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x14ac:dyDescent="0.3">
      <c r="A27" s="49"/>
      <c r="B27" s="7" t="s">
        <v>56</v>
      </c>
      <c r="C27" s="32">
        <v>31.571999999999992</v>
      </c>
      <c r="D27" s="11">
        <v>31.571999999999992</v>
      </c>
      <c r="E27" s="11">
        <v>31.571999999999992</v>
      </c>
      <c r="F27" s="11">
        <v>31.571999999999992</v>
      </c>
      <c r="G27" s="16">
        <v>31.571999999999992</v>
      </c>
      <c r="H27" s="49"/>
      <c r="I27" s="49"/>
      <c r="J27" s="49"/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</row>
    <row r="28" spans="1:26" x14ac:dyDescent="0.3">
      <c r="A28" s="49"/>
      <c r="B28" s="7" t="s">
        <v>57</v>
      </c>
      <c r="C28" s="32">
        <v>31.747</v>
      </c>
      <c r="D28" s="11">
        <v>31.747</v>
      </c>
      <c r="E28" s="11">
        <v>31.747</v>
      </c>
      <c r="F28" s="11">
        <v>31.747</v>
      </c>
      <c r="G28" s="16">
        <v>31.747</v>
      </c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</row>
    <row r="29" spans="1:26" x14ac:dyDescent="0.3">
      <c r="A29" s="49"/>
      <c r="B29" s="7" t="s">
        <v>58</v>
      </c>
      <c r="C29" s="32">
        <v>31.81</v>
      </c>
      <c r="D29" s="11">
        <v>31.81</v>
      </c>
      <c r="E29" s="11">
        <v>31.81</v>
      </c>
      <c r="F29" s="11">
        <v>31.81</v>
      </c>
      <c r="G29" s="16">
        <v>31.81</v>
      </c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  <c r="Y29" s="49"/>
      <c r="Z29" s="49"/>
    </row>
    <row r="30" spans="1:26" x14ac:dyDescent="0.3">
      <c r="A30" s="49"/>
      <c r="B30" s="7" t="s">
        <v>59</v>
      </c>
      <c r="C30" s="32">
        <v>31.844999999999999</v>
      </c>
      <c r="D30" s="11">
        <v>31.844999999999999</v>
      </c>
      <c r="E30" s="11">
        <v>31.844999999999999</v>
      </c>
      <c r="F30" s="11">
        <v>31.844999999999999</v>
      </c>
      <c r="G30" s="16">
        <v>31.844999999999999</v>
      </c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  <c r="Y30" s="49"/>
      <c r="Z30" s="49"/>
    </row>
    <row r="31" spans="1:26" x14ac:dyDescent="0.3">
      <c r="A31" s="49"/>
      <c r="B31" s="7" t="s">
        <v>60</v>
      </c>
      <c r="C31" s="32">
        <v>31.946000000000002</v>
      </c>
      <c r="D31" s="11">
        <v>31.946000000000002</v>
      </c>
      <c r="E31" s="11">
        <v>31.946000000000002</v>
      </c>
      <c r="F31" s="11">
        <v>31.946000000000002</v>
      </c>
      <c r="G31" s="16">
        <v>31.946000000000002</v>
      </c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49"/>
      <c r="X31" s="49"/>
      <c r="Y31" s="49"/>
      <c r="Z31" s="49"/>
    </row>
    <row r="32" spans="1:26" x14ac:dyDescent="0.3">
      <c r="A32" s="49"/>
      <c r="B32" s="7" t="s">
        <v>61</v>
      </c>
      <c r="C32" s="32">
        <v>32.064999999999998</v>
      </c>
      <c r="D32" s="11">
        <v>32.064999999999998</v>
      </c>
      <c r="E32" s="11">
        <v>32.064999999999998</v>
      </c>
      <c r="F32" s="11">
        <v>32.064999999999998</v>
      </c>
      <c r="G32" s="16">
        <v>32.064999999999998</v>
      </c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</row>
    <row r="33" spans="1:26" x14ac:dyDescent="0.3">
      <c r="A33" s="49"/>
      <c r="B33" s="7" t="s">
        <v>62</v>
      </c>
      <c r="C33" s="32">
        <v>32.063000000000002</v>
      </c>
      <c r="D33" s="11">
        <v>32.063000000000002</v>
      </c>
      <c r="E33" s="11">
        <v>32.063000000000002</v>
      </c>
      <c r="F33" s="11">
        <v>32.063000000000002</v>
      </c>
      <c r="G33" s="16">
        <v>32.063000000000002</v>
      </c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3">
      <c r="A34" s="49"/>
      <c r="B34" s="7" t="s">
        <v>63</v>
      </c>
      <c r="C34" s="32">
        <v>32.154000000000003</v>
      </c>
      <c r="D34" s="11">
        <v>32.154000000000003</v>
      </c>
      <c r="E34" s="11">
        <v>32.154000000000003</v>
      </c>
      <c r="F34" s="11">
        <v>32.154000000000003</v>
      </c>
      <c r="G34" s="16">
        <v>32.154000000000003</v>
      </c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3">
      <c r="A35" s="49"/>
      <c r="B35" s="7" t="s">
        <v>49</v>
      </c>
      <c r="C35" s="32">
        <v>32.343000000000004</v>
      </c>
      <c r="D35" s="11">
        <v>32.343000000000004</v>
      </c>
      <c r="E35" s="11">
        <v>32.343000000000004</v>
      </c>
      <c r="F35" s="11">
        <v>32.343000000000004</v>
      </c>
      <c r="G35" s="16">
        <v>32.343000000000004</v>
      </c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3">
      <c r="A36" s="49"/>
      <c r="B36" s="7" t="s">
        <v>50</v>
      </c>
      <c r="C36" s="32">
        <v>32.386000000000003</v>
      </c>
      <c r="D36" s="11">
        <v>32.386000000000003</v>
      </c>
      <c r="E36" s="11">
        <v>32.386000000000003</v>
      </c>
      <c r="F36" s="11">
        <v>32.386000000000003</v>
      </c>
      <c r="G36" s="16">
        <v>32.386000000000003</v>
      </c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3">
      <c r="A37" s="49"/>
      <c r="B37" s="7" t="s">
        <v>51</v>
      </c>
      <c r="C37" s="32">
        <v>32.430999999999997</v>
      </c>
      <c r="D37" s="11">
        <v>32.430999999999997</v>
      </c>
      <c r="E37" s="11">
        <v>32.430999999999997</v>
      </c>
      <c r="F37" s="11">
        <v>32.430999999999997</v>
      </c>
      <c r="G37" s="16">
        <v>32.430999999999997</v>
      </c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3">
      <c r="A38" s="49"/>
      <c r="B38" s="7" t="s">
        <v>52</v>
      </c>
      <c r="C38" s="32">
        <v>32.597000000000001</v>
      </c>
      <c r="D38" s="11">
        <v>32.597000000000001</v>
      </c>
      <c r="E38" s="11">
        <v>32.597000000000001</v>
      </c>
      <c r="F38" s="11">
        <v>32.597000000000001</v>
      </c>
      <c r="G38" s="16">
        <v>32.597000000000001</v>
      </c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3">
      <c r="A39" s="49"/>
      <c r="B39" s="7" t="s">
        <v>9</v>
      </c>
      <c r="C39" s="32">
        <v>32.697000000000003</v>
      </c>
      <c r="D39" s="11">
        <v>32.697000000000003</v>
      </c>
      <c r="E39" s="11">
        <v>32.697000000000003</v>
      </c>
      <c r="F39" s="11">
        <v>32.697000000000003</v>
      </c>
      <c r="G39" s="16">
        <v>32.697000000000003</v>
      </c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3">
      <c r="A40" s="49"/>
      <c r="B40" s="7" t="s">
        <v>10</v>
      </c>
      <c r="C40" s="32">
        <v>32.811</v>
      </c>
      <c r="D40" s="11">
        <v>32.811</v>
      </c>
      <c r="E40" s="11">
        <v>32.811</v>
      </c>
      <c r="F40" s="11">
        <v>32.811</v>
      </c>
      <c r="G40" s="16">
        <v>32.811</v>
      </c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3">
      <c r="A41" s="49"/>
      <c r="B41" s="7" t="s">
        <v>11</v>
      </c>
      <c r="C41" s="32">
        <v>32.753</v>
      </c>
      <c r="D41" s="11">
        <v>32.753</v>
      </c>
      <c r="E41" s="11">
        <v>32.753</v>
      </c>
      <c r="F41" s="11">
        <v>32.753</v>
      </c>
      <c r="G41" s="16">
        <v>32.753</v>
      </c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3">
      <c r="A42" s="49"/>
      <c r="B42" s="7" t="s">
        <v>12</v>
      </c>
      <c r="C42" s="32">
        <v>32.933999999999997</v>
      </c>
      <c r="D42" s="11">
        <v>32.933999999999997</v>
      </c>
      <c r="E42" s="11">
        <v>32.933999999999997</v>
      </c>
      <c r="F42" s="11">
        <v>32.933999999999997</v>
      </c>
      <c r="G42" s="16">
        <v>32.933999999999997</v>
      </c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3">
      <c r="A43" s="49"/>
      <c r="B43" s="7" t="s">
        <v>13</v>
      </c>
      <c r="C43" s="32">
        <v>32.984000000000002</v>
      </c>
      <c r="D43" s="23">
        <v>32.95141534027303</v>
      </c>
      <c r="E43" s="11">
        <v>32.984000000000002</v>
      </c>
      <c r="F43" s="11">
        <v>32.984000000000002</v>
      </c>
      <c r="G43" s="16">
        <v>32.984000000000002</v>
      </c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3">
      <c r="A44" s="49"/>
      <c r="B44" s="7" t="s">
        <v>14</v>
      </c>
      <c r="C44" s="32">
        <v>32.56</v>
      </c>
      <c r="D44" s="23">
        <v>32.961360619537913</v>
      </c>
      <c r="E44" s="11">
        <v>32.56</v>
      </c>
      <c r="F44" s="11">
        <v>32.56</v>
      </c>
      <c r="G44" s="16">
        <v>32.56</v>
      </c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3">
      <c r="A45" s="49"/>
      <c r="B45" s="7" t="s">
        <v>15</v>
      </c>
      <c r="C45" s="32">
        <v>32.332999999999998</v>
      </c>
      <c r="D45" s="23">
        <v>32.970863050385987</v>
      </c>
      <c r="E45" s="11">
        <v>32.332999999999998</v>
      </c>
      <c r="F45" s="11">
        <v>32.332999999999998</v>
      </c>
      <c r="G45" s="16">
        <v>32.332999999999998</v>
      </c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3">
      <c r="A46" s="49"/>
      <c r="B46" s="7" t="s">
        <v>16</v>
      </c>
      <c r="C46" s="32">
        <v>32.158999999999999</v>
      </c>
      <c r="D46" s="23">
        <v>32.985716735860969</v>
      </c>
      <c r="E46" s="11">
        <v>32.158999999999999</v>
      </c>
      <c r="F46" s="11">
        <v>32.158999999999999</v>
      </c>
      <c r="G46" s="16">
        <v>32.158999999999999</v>
      </c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3">
      <c r="A47" s="49"/>
      <c r="B47" s="7" t="s">
        <v>17</v>
      </c>
      <c r="C47" s="32">
        <v>32.164999999999999</v>
      </c>
      <c r="D47" s="23">
        <v>33.036768264625593</v>
      </c>
      <c r="E47" s="11">
        <v>32.164999999999999</v>
      </c>
      <c r="F47" s="11">
        <v>32.164999999999999</v>
      </c>
      <c r="G47" s="16">
        <v>32.164999999999999</v>
      </c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3">
      <c r="A48" s="49"/>
      <c r="B48" s="7" t="s">
        <v>18</v>
      </c>
      <c r="C48" s="32">
        <v>32.302999999999997</v>
      </c>
      <c r="D48" s="23">
        <v>33.068153462852962</v>
      </c>
      <c r="E48" s="11">
        <v>32.302999999999997</v>
      </c>
      <c r="F48" s="11">
        <v>32.302999999999997</v>
      </c>
      <c r="G48" s="16">
        <v>32.302999999999997</v>
      </c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3">
      <c r="A49" s="49"/>
      <c r="B49" s="7" t="s">
        <v>19</v>
      </c>
      <c r="C49" s="32">
        <v>32.591999999999999</v>
      </c>
      <c r="D49" s="23">
        <v>33.09895378624153</v>
      </c>
      <c r="E49" s="11">
        <v>32.591999999999999</v>
      </c>
      <c r="F49" s="11">
        <v>32.591999999999999</v>
      </c>
      <c r="G49" s="16">
        <v>32.591999999999999</v>
      </c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3">
      <c r="A50" s="49"/>
      <c r="B50" s="7" t="s">
        <v>20</v>
      </c>
      <c r="C50" s="32">
        <v>32.567</v>
      </c>
      <c r="D50" s="23">
        <v>33.127810344155073</v>
      </c>
      <c r="E50" s="11">
        <v>32.567</v>
      </c>
      <c r="F50" s="11">
        <v>32.567</v>
      </c>
      <c r="G50" s="16">
        <v>32.567</v>
      </c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3">
      <c r="A51" s="49"/>
      <c r="B51" s="7" t="s">
        <v>21</v>
      </c>
      <c r="C51" s="32">
        <v>32.631999999999998</v>
      </c>
      <c r="D51" s="23">
        <v>33.160986546346955</v>
      </c>
      <c r="E51" s="11">
        <v>32.631999999999998</v>
      </c>
      <c r="F51" s="11">
        <v>32.631999999999998</v>
      </c>
      <c r="G51" s="16">
        <v>32.631999999999998</v>
      </c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3">
      <c r="A52" s="49"/>
      <c r="B52" s="7" t="s">
        <v>22</v>
      </c>
      <c r="C52" s="32">
        <v>32.792000000000002</v>
      </c>
      <c r="D52" s="23">
        <v>33.189870763667749</v>
      </c>
      <c r="E52" s="11">
        <v>32.792000000000002</v>
      </c>
      <c r="F52" s="11">
        <v>32.792000000000002</v>
      </c>
      <c r="G52" s="16">
        <v>32.792000000000002</v>
      </c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3">
      <c r="A53" s="49"/>
      <c r="B53" s="7" t="s">
        <v>23</v>
      </c>
      <c r="C53" s="32">
        <v>32.738999999999997</v>
      </c>
      <c r="D53" s="23">
        <v>33.215052003180439</v>
      </c>
      <c r="E53" s="23">
        <v>32.726565800000003</v>
      </c>
      <c r="F53" s="11">
        <v>32.738999999999997</v>
      </c>
      <c r="G53" s="16">
        <v>32.738999999999997</v>
      </c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3">
      <c r="A54" s="49"/>
      <c r="B54" s="7" t="s">
        <v>24</v>
      </c>
      <c r="C54" s="32">
        <v>32.813000000000002</v>
      </c>
      <c r="D54" s="23">
        <v>33.245015521781767</v>
      </c>
      <c r="E54" s="23">
        <v>32.774243999999996</v>
      </c>
      <c r="F54" s="11">
        <v>32.813000000000002</v>
      </c>
      <c r="G54" s="16">
        <v>32.813000000000002</v>
      </c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3">
      <c r="A55" s="49"/>
      <c r="B55" s="7" t="s">
        <v>25</v>
      </c>
      <c r="C55" s="32"/>
      <c r="D55" s="23">
        <v>33.265217831483035</v>
      </c>
      <c r="E55" s="23">
        <v>32.802769300000001</v>
      </c>
      <c r="F55" s="23">
        <v>32.805858999999991</v>
      </c>
      <c r="G55" s="25">
        <v>32.805858999999991</v>
      </c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3">
      <c r="A56" s="49"/>
      <c r="B56" s="7" t="s">
        <v>26</v>
      </c>
      <c r="C56" s="32"/>
      <c r="D56" s="23">
        <v>33.283018714973274</v>
      </c>
      <c r="E56" s="23">
        <v>32.806081299999995</v>
      </c>
      <c r="F56" s="23">
        <v>32.771383900000004</v>
      </c>
      <c r="G56" s="25">
        <v>32.798446600000005</v>
      </c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3">
      <c r="A57" s="49"/>
      <c r="B57" s="7" t="s">
        <v>27</v>
      </c>
      <c r="C57" s="32"/>
      <c r="D57" s="23">
        <v>33.301475220375281</v>
      </c>
      <c r="E57" s="23">
        <v>32.765810000000002</v>
      </c>
      <c r="F57" s="23">
        <v>32.7239358</v>
      </c>
      <c r="G57" s="25">
        <v>32.755609799999995</v>
      </c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3">
      <c r="A58" s="49"/>
      <c r="B58" s="7" t="s">
        <v>28</v>
      </c>
      <c r="C58" s="32"/>
      <c r="D58" s="23">
        <v>33.320045455384069</v>
      </c>
      <c r="E58" s="23">
        <v>32.686585600000001</v>
      </c>
      <c r="F58" s="23">
        <v>32.7030514</v>
      </c>
      <c r="G58" s="25">
        <v>32.738349700000001</v>
      </c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3">
      <c r="A59" s="49"/>
      <c r="B59" s="7" t="s">
        <v>29</v>
      </c>
      <c r="C59" s="32"/>
      <c r="D59" s="23">
        <v>33.340282804942191</v>
      </c>
      <c r="E59" s="23">
        <v>32.6681271</v>
      </c>
      <c r="F59" s="23">
        <v>32.714537799999995</v>
      </c>
      <c r="G59" s="25">
        <v>32.753140500000001</v>
      </c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3">
      <c r="A60" s="49"/>
      <c r="B60" s="7" t="s">
        <v>30</v>
      </c>
      <c r="C60" s="32"/>
      <c r="D60" s="23">
        <v>33.3641873989828</v>
      </c>
      <c r="E60" s="23">
        <v>32.676110100000002</v>
      </c>
      <c r="F60" s="23">
        <v>32.758324399999999</v>
      </c>
      <c r="G60" s="25">
        <v>32.802019999999992</v>
      </c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3">
      <c r="A61" s="49"/>
      <c r="B61" s="7" t="s">
        <v>31</v>
      </c>
      <c r="C61" s="32"/>
      <c r="D61" s="23">
        <v>33.391453076241589</v>
      </c>
      <c r="E61" s="23">
        <v>32.713057300000003</v>
      </c>
      <c r="F61" s="23">
        <v>32.815285799999998</v>
      </c>
      <c r="G61" s="25">
        <v>32.866948399999998</v>
      </c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3">
      <c r="A62" s="49"/>
      <c r="B62" s="7" t="s">
        <v>32</v>
      </c>
      <c r="C62" s="32"/>
      <c r="D62" s="23">
        <v>33.422331406348476</v>
      </c>
      <c r="E62" s="23">
        <v>32.770142399999997</v>
      </c>
      <c r="F62" s="23">
        <v>32.890096499999999</v>
      </c>
      <c r="G62" s="25">
        <v>32.942732999999997</v>
      </c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3">
      <c r="A63" s="49"/>
      <c r="B63" s="7" t="s">
        <v>33</v>
      </c>
      <c r="C63" s="32"/>
      <c r="D63" s="23">
        <v>33.456001487097048</v>
      </c>
      <c r="E63" s="23">
        <v>32.830822699999999</v>
      </c>
      <c r="F63" s="23">
        <v>32.963882299999995</v>
      </c>
      <c r="G63" s="25">
        <v>33.024262900000004</v>
      </c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3">
      <c r="A64" s="49"/>
      <c r="B64" s="7" t="s">
        <v>34</v>
      </c>
      <c r="C64" s="32"/>
      <c r="D64" s="11"/>
      <c r="E64" s="23">
        <v>32.899432399999995</v>
      </c>
      <c r="F64" s="23">
        <v>33.041986399999999</v>
      </c>
      <c r="G64" s="25">
        <v>33.106187800000001</v>
      </c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3">
      <c r="A65" s="49"/>
      <c r="B65" s="7" t="s">
        <v>35</v>
      </c>
      <c r="C65" s="32"/>
      <c r="D65" s="11"/>
      <c r="E65" s="23">
        <v>32.979450100000001</v>
      </c>
      <c r="F65" s="23">
        <v>33.115745199999999</v>
      </c>
      <c r="G65" s="25">
        <v>33.183412799999999</v>
      </c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3">
      <c r="A66" s="49"/>
      <c r="B66" s="7" t="s">
        <v>36</v>
      </c>
      <c r="C66" s="32"/>
      <c r="D66" s="11"/>
      <c r="E66" s="23">
        <v>33.066488499999998</v>
      </c>
      <c r="F66" s="23">
        <v>33.185328399999996</v>
      </c>
      <c r="G66" s="25">
        <v>33.256243799999986</v>
      </c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3">
      <c r="A67" s="49"/>
      <c r="B67" s="7" t="s">
        <v>37</v>
      </c>
      <c r="C67" s="32"/>
      <c r="D67" s="11"/>
      <c r="E67" s="23">
        <v>33.159885099999997</v>
      </c>
      <c r="F67" s="23">
        <v>33.254010900000004</v>
      </c>
      <c r="G67" s="25">
        <v>33.328065299999999</v>
      </c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3">
      <c r="A68" s="49"/>
      <c r="B68" s="7" t="s">
        <v>38</v>
      </c>
      <c r="C68" s="32"/>
      <c r="D68" s="11"/>
      <c r="E68" s="23">
        <v>33.249784599999998</v>
      </c>
      <c r="F68" s="23">
        <v>33.317037600000013</v>
      </c>
      <c r="G68" s="25">
        <v>33.395532399999986</v>
      </c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3">
      <c r="A69" s="49"/>
      <c r="B69" s="7" t="s">
        <v>39</v>
      </c>
      <c r="C69" s="32"/>
      <c r="D69" s="11"/>
      <c r="E69" s="23">
        <v>33.329292299999999</v>
      </c>
      <c r="F69" s="23">
        <v>33.377826999999996</v>
      </c>
      <c r="G69" s="25">
        <v>33.463065700000001</v>
      </c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3">
      <c r="A70" s="49"/>
      <c r="B70" s="7" t="s">
        <v>40</v>
      </c>
      <c r="C70" s="32"/>
      <c r="D70" s="11"/>
      <c r="E70" s="23">
        <v>33.400896899999999</v>
      </c>
      <c r="F70" s="23">
        <v>33.437534599999999</v>
      </c>
      <c r="G70" s="25">
        <v>33.527882899999994</v>
      </c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3">
      <c r="A71" s="49"/>
      <c r="B71" s="7" t="s">
        <v>41</v>
      </c>
      <c r="C71" s="32"/>
      <c r="D71" s="11"/>
      <c r="E71" s="23">
        <v>33.467708000000002</v>
      </c>
      <c r="F71" s="23">
        <v>33.492629000000001</v>
      </c>
      <c r="G71" s="25">
        <v>33.589212599999996</v>
      </c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3">
      <c r="A72" s="49"/>
      <c r="B72" s="7" t="s">
        <v>42</v>
      </c>
      <c r="C72" s="32"/>
      <c r="D72" s="11"/>
      <c r="E72" s="23">
        <v>33.525115100000001</v>
      </c>
      <c r="F72" s="23">
        <v>33.547477800000003</v>
      </c>
      <c r="G72" s="25">
        <v>33.650744500000002</v>
      </c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3">
      <c r="A73" s="49"/>
      <c r="B73" s="7" t="s">
        <v>43</v>
      </c>
      <c r="C73" s="32"/>
      <c r="D73" s="11"/>
      <c r="E73" s="23">
        <v>33.578580800000012</v>
      </c>
      <c r="F73" s="23">
        <v>33.603134100000005</v>
      </c>
      <c r="G73" s="25">
        <v>33.712237000000002</v>
      </c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3">
      <c r="A74" s="49"/>
      <c r="B74" s="7" t="s">
        <v>44</v>
      </c>
      <c r="C74" s="32"/>
      <c r="D74" s="11"/>
      <c r="E74" s="23">
        <v>33.631160399999999</v>
      </c>
      <c r="F74" s="23">
        <v>33.659278200000003</v>
      </c>
      <c r="G74" s="25">
        <v>33.771892800000003</v>
      </c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ht="13.5" thickBot="1" x14ac:dyDescent="0.35">
      <c r="A75" s="49"/>
      <c r="B75" s="8" t="s">
        <v>45</v>
      </c>
      <c r="C75" s="33"/>
      <c r="D75" s="18"/>
      <c r="E75" s="24">
        <v>33.6822272</v>
      </c>
      <c r="F75" s="24">
        <v>33.715725299999995</v>
      </c>
      <c r="G75" s="26">
        <v>33.830659399999988</v>
      </c>
      <c r="H75" s="52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3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3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3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3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3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3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3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3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3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3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3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3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3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3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3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3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3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</sheetData>
  <hyperlinks>
    <hyperlink ref="A1" location="Contents!A1" display="Contents!A1" xr:uid="{00000000-0004-0000-0400-000000000000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Z102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17.3046875" style="34" customWidth="1"/>
    <col min="3" max="3" width="9.3046875" style="34" bestFit="1" customWidth="1"/>
    <col min="4" max="8" width="9" style="34" bestFit="1" customWidth="1"/>
    <col min="9" max="16384" width="8.84375" style="34"/>
  </cols>
  <sheetData>
    <row r="1" spans="1:26" s="2" customFormat="1" ht="40" customHeight="1" x14ac:dyDescent="0.3">
      <c r="A1" s="48" t="s">
        <v>8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s="2" customFormat="1" ht="17" x14ac:dyDescent="0.4">
      <c r="A2" s="49"/>
      <c r="B2" s="50" t="s">
        <v>3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s="2" customFormat="1" x14ac:dyDescent="0.3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s="2" customFormat="1" x14ac:dyDescent="0.3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s="2" customFormat="1" x14ac:dyDescent="0.3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s="2" customFormat="1" x14ac:dyDescent="0.3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s="2" customFormat="1" x14ac:dyDescent="0.3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s="2" customFormat="1" x14ac:dyDescent="0.3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s="2" customFormat="1" x14ac:dyDescent="0.3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s="2" customFormat="1" x14ac:dyDescent="0.3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s="2" customFormat="1" x14ac:dyDescent="0.3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s="2" customFormat="1" x14ac:dyDescent="0.3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s="2" customFormat="1" x14ac:dyDescent="0.3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s="2" customFormat="1" x14ac:dyDescent="0.3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s="2" customFormat="1" x14ac:dyDescent="0.3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s="2" customFormat="1" x14ac:dyDescent="0.3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s="2" customFormat="1" x14ac:dyDescent="0.3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s="2" customFormat="1" x14ac:dyDescent="0.3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s="2" customFormat="1" x14ac:dyDescent="0.3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s="2" customFormat="1" x14ac:dyDescent="0.3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s="2" customFormat="1" x14ac:dyDescent="0.3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s="2" customFormat="1" x14ac:dyDescent="0.3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s="2" customFormat="1" x14ac:dyDescent="0.3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s="2" customFormat="1" x14ac:dyDescent="0.3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s="2" customFormat="1" x14ac:dyDescent="0.3">
      <c r="A25" s="49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s="2" customFormat="1" ht="13.5" thickBot="1" x14ac:dyDescent="0.35">
      <c r="A26" s="49"/>
      <c r="B26" s="49"/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ht="13.5" thickBot="1" x14ac:dyDescent="0.35">
      <c r="A27" s="49"/>
      <c r="B27" s="35"/>
      <c r="C27" s="36" t="s">
        <v>64</v>
      </c>
      <c r="D27" s="36" t="s">
        <v>65</v>
      </c>
      <c r="E27" s="36" t="s">
        <v>66</v>
      </c>
      <c r="F27" s="36" t="s">
        <v>67</v>
      </c>
      <c r="G27" s="36" t="s">
        <v>68</v>
      </c>
      <c r="H27" s="37" t="s">
        <v>69</v>
      </c>
    </row>
    <row r="28" spans="1:26" x14ac:dyDescent="0.3">
      <c r="A28" s="49"/>
      <c r="B28" s="53" t="s">
        <v>74</v>
      </c>
      <c r="C28" s="56">
        <v>0.14096461001684132</v>
      </c>
      <c r="D28" s="41">
        <v>5.1137479713713034</v>
      </c>
      <c r="E28" s="41">
        <v>2.7144409447672424</v>
      </c>
      <c r="F28" s="41">
        <v>3.5603131168515629</v>
      </c>
      <c r="G28" s="41">
        <v>3.6220239412765367</v>
      </c>
      <c r="H28" s="42">
        <v>2.8928640421590854</v>
      </c>
    </row>
    <row r="29" spans="1:26" x14ac:dyDescent="0.3">
      <c r="A29" s="49"/>
      <c r="B29" s="54" t="s">
        <v>73</v>
      </c>
      <c r="C29" s="57">
        <v>-1.2075819161478869</v>
      </c>
      <c r="D29" s="23">
        <v>3.3410062187543845</v>
      </c>
      <c r="E29" s="23">
        <v>3.7899972315336945</v>
      </c>
      <c r="F29" s="23">
        <v>2.49757313328772</v>
      </c>
      <c r="G29" s="23">
        <v>2.2533693354199493</v>
      </c>
      <c r="H29" s="25">
        <v>2.1380083673478389</v>
      </c>
    </row>
    <row r="30" spans="1:26" x14ac:dyDescent="0.3">
      <c r="A30" s="49"/>
      <c r="B30" s="54" t="s">
        <v>72</v>
      </c>
      <c r="C30" s="57">
        <v>1.2010000000000001</v>
      </c>
      <c r="D30" s="23">
        <v>7.9569999999999999</v>
      </c>
      <c r="E30" s="23">
        <v>10.66</v>
      </c>
      <c r="F30" s="23">
        <v>8.6780000000000008</v>
      </c>
      <c r="G30" s="23">
        <v>1.5509999999999999</v>
      </c>
      <c r="H30" s="25">
        <v>-2.2250000000000001</v>
      </c>
    </row>
    <row r="31" spans="1:26" x14ac:dyDescent="0.3">
      <c r="A31" s="49"/>
      <c r="B31" s="54" t="s">
        <v>92</v>
      </c>
      <c r="C31" s="57">
        <v>0</v>
      </c>
      <c r="D31" s="23">
        <v>0.81352509441332044</v>
      </c>
      <c r="E31" s="23">
        <v>3.8660075023452238</v>
      </c>
      <c r="F31" s="23">
        <v>6.2116951550050397</v>
      </c>
      <c r="G31" s="23">
        <v>6.9915206611771259</v>
      </c>
      <c r="H31" s="25">
        <v>7.1082387013946171</v>
      </c>
    </row>
    <row r="32" spans="1:26" x14ac:dyDescent="0.3">
      <c r="A32" s="49"/>
      <c r="B32" s="54" t="s">
        <v>71</v>
      </c>
      <c r="C32" s="57">
        <v>0</v>
      </c>
      <c r="D32" s="23">
        <v>4.3799000000000001</v>
      </c>
      <c r="E32" s="23">
        <v>0</v>
      </c>
      <c r="F32" s="23">
        <v>0</v>
      </c>
      <c r="G32" s="23">
        <v>0</v>
      </c>
      <c r="H32" s="25">
        <v>0</v>
      </c>
    </row>
    <row r="33" spans="1:8" x14ac:dyDescent="0.3">
      <c r="A33" s="49"/>
      <c r="B33" s="54" t="s">
        <v>93</v>
      </c>
      <c r="C33" s="57">
        <v>7.2194172600993922E-3</v>
      </c>
      <c r="D33" s="23">
        <v>-3.0392572549993329</v>
      </c>
      <c r="E33" s="23">
        <v>-1.5276993632734683</v>
      </c>
      <c r="F33" s="23">
        <v>-1.9049956440401037</v>
      </c>
      <c r="G33" s="23">
        <v>-1.8995488903358364</v>
      </c>
      <c r="H33" s="25">
        <v>-1.4384699970464681</v>
      </c>
    </row>
    <row r="34" spans="1:8" ht="13.5" thickBot="1" x14ac:dyDescent="0.35">
      <c r="A34" s="49"/>
      <c r="B34" s="55" t="s">
        <v>70</v>
      </c>
      <c r="C34" s="58">
        <v>0.14160211112905385</v>
      </c>
      <c r="D34" s="24">
        <v>18.565922029539678</v>
      </c>
      <c r="E34" s="24">
        <v>19.50274631537269</v>
      </c>
      <c r="F34" s="24">
        <v>19.04258576110422</v>
      </c>
      <c r="G34" s="24">
        <v>12.518365047537774</v>
      </c>
      <c r="H34" s="26">
        <v>8.4756411138550742</v>
      </c>
    </row>
    <row r="40" spans="1:8" x14ac:dyDescent="0.3">
      <c r="A40" s="49"/>
    </row>
    <row r="41" spans="1:8" x14ac:dyDescent="0.3">
      <c r="A41" s="49"/>
    </row>
    <row r="42" spans="1:8" x14ac:dyDescent="0.3">
      <c r="A42" s="49"/>
    </row>
    <row r="43" spans="1:8" x14ac:dyDescent="0.3">
      <c r="A43" s="49"/>
    </row>
    <row r="44" spans="1:8" x14ac:dyDescent="0.3">
      <c r="A44" s="49"/>
    </row>
    <row r="45" spans="1:8" x14ac:dyDescent="0.3">
      <c r="A45" s="49"/>
    </row>
    <row r="46" spans="1:8" x14ac:dyDescent="0.3">
      <c r="A46" s="49"/>
    </row>
    <row r="47" spans="1:8" x14ac:dyDescent="0.3">
      <c r="A47" s="49"/>
    </row>
    <row r="48" spans="1:8" x14ac:dyDescent="0.3">
      <c r="A48" s="49"/>
    </row>
    <row r="49" spans="1:1" x14ac:dyDescent="0.3">
      <c r="A49" s="49"/>
    </row>
    <row r="50" spans="1:1" x14ac:dyDescent="0.3">
      <c r="A50" s="49"/>
    </row>
    <row r="51" spans="1:1" x14ac:dyDescent="0.3">
      <c r="A51" s="49"/>
    </row>
    <row r="52" spans="1:1" x14ac:dyDescent="0.3">
      <c r="A52" s="49"/>
    </row>
    <row r="53" spans="1:1" x14ac:dyDescent="0.3">
      <c r="A53" s="49"/>
    </row>
    <row r="54" spans="1:1" x14ac:dyDescent="0.3">
      <c r="A54" s="49"/>
    </row>
    <row r="55" spans="1:1" x14ac:dyDescent="0.3">
      <c r="A55" s="49"/>
    </row>
    <row r="56" spans="1:1" x14ac:dyDescent="0.3">
      <c r="A56" s="49"/>
    </row>
    <row r="57" spans="1:1" x14ac:dyDescent="0.3">
      <c r="A57" s="49"/>
    </row>
    <row r="58" spans="1:1" x14ac:dyDescent="0.3">
      <c r="A58" s="49"/>
    </row>
    <row r="59" spans="1:1" x14ac:dyDescent="0.3">
      <c r="A59" s="49"/>
    </row>
    <row r="60" spans="1:1" x14ac:dyDescent="0.3">
      <c r="A60" s="49"/>
    </row>
    <row r="61" spans="1:1" x14ac:dyDescent="0.3">
      <c r="A61" s="49"/>
    </row>
    <row r="62" spans="1:1" x14ac:dyDescent="0.3">
      <c r="A62" s="49"/>
    </row>
    <row r="63" spans="1:1" x14ac:dyDescent="0.3">
      <c r="A63" s="49"/>
    </row>
    <row r="64" spans="1:1" x14ac:dyDescent="0.3">
      <c r="A64" s="49"/>
    </row>
    <row r="65" spans="1:1" x14ac:dyDescent="0.3">
      <c r="A65" s="49"/>
    </row>
    <row r="66" spans="1:1" x14ac:dyDescent="0.3">
      <c r="A66" s="49"/>
    </row>
    <row r="67" spans="1:1" x14ac:dyDescent="0.3">
      <c r="A67" s="49"/>
    </row>
    <row r="68" spans="1:1" x14ac:dyDescent="0.3">
      <c r="A68" s="49"/>
    </row>
    <row r="69" spans="1:1" x14ac:dyDescent="0.3">
      <c r="A69" s="49"/>
    </row>
    <row r="70" spans="1:1" x14ac:dyDescent="0.3">
      <c r="A70" s="49"/>
    </row>
    <row r="71" spans="1:1" x14ac:dyDescent="0.3">
      <c r="A71" s="49"/>
    </row>
    <row r="72" spans="1:1" x14ac:dyDescent="0.3">
      <c r="A72" s="49"/>
    </row>
    <row r="73" spans="1:1" x14ac:dyDescent="0.3">
      <c r="A73" s="49"/>
    </row>
    <row r="74" spans="1:1" x14ac:dyDescent="0.3">
      <c r="A74" s="49"/>
    </row>
    <row r="75" spans="1:1" x14ac:dyDescent="0.3">
      <c r="A75" s="49"/>
    </row>
    <row r="76" spans="1:1" x14ac:dyDescent="0.3">
      <c r="A76" s="49"/>
    </row>
    <row r="77" spans="1:1" x14ac:dyDescent="0.3">
      <c r="A77" s="49"/>
    </row>
    <row r="78" spans="1:1" x14ac:dyDescent="0.3">
      <c r="A78" s="49"/>
    </row>
    <row r="79" spans="1:1" x14ac:dyDescent="0.3">
      <c r="A79" s="49"/>
    </row>
    <row r="80" spans="1:1" x14ac:dyDescent="0.3">
      <c r="A80" s="49"/>
    </row>
    <row r="81" spans="1:1" x14ac:dyDescent="0.3">
      <c r="A81" s="49"/>
    </row>
    <row r="82" spans="1:1" x14ac:dyDescent="0.3">
      <c r="A82" s="49"/>
    </row>
    <row r="83" spans="1:1" x14ac:dyDescent="0.3">
      <c r="A83" s="49"/>
    </row>
    <row r="84" spans="1:1" x14ac:dyDescent="0.3">
      <c r="A84" s="49"/>
    </row>
    <row r="85" spans="1:1" x14ac:dyDescent="0.3">
      <c r="A85" s="49"/>
    </row>
    <row r="86" spans="1:1" x14ac:dyDescent="0.3">
      <c r="A86" s="49"/>
    </row>
    <row r="87" spans="1:1" x14ac:dyDescent="0.3">
      <c r="A87" s="49"/>
    </row>
    <row r="88" spans="1:1" x14ac:dyDescent="0.3">
      <c r="A88" s="49"/>
    </row>
    <row r="89" spans="1:1" x14ac:dyDescent="0.3">
      <c r="A89" s="49"/>
    </row>
    <row r="90" spans="1:1" x14ac:dyDescent="0.3">
      <c r="A90" s="49"/>
    </row>
    <row r="91" spans="1:1" x14ac:dyDescent="0.3">
      <c r="A91" s="49"/>
    </row>
    <row r="92" spans="1:1" x14ac:dyDescent="0.3">
      <c r="A92" s="49"/>
    </row>
    <row r="93" spans="1:1" x14ac:dyDescent="0.3">
      <c r="A93" s="49"/>
    </row>
    <row r="94" spans="1:1" x14ac:dyDescent="0.3">
      <c r="A94" s="49"/>
    </row>
    <row r="95" spans="1:1" x14ac:dyDescent="0.3">
      <c r="A95" s="49"/>
    </row>
    <row r="96" spans="1:1" x14ac:dyDescent="0.3">
      <c r="A96" s="49"/>
    </row>
    <row r="97" spans="1:1" x14ac:dyDescent="0.3">
      <c r="A97" s="49"/>
    </row>
    <row r="98" spans="1:1" x14ac:dyDescent="0.3">
      <c r="A98" s="49"/>
    </row>
    <row r="99" spans="1:1" x14ac:dyDescent="0.3">
      <c r="A99" s="49"/>
    </row>
    <row r="100" spans="1:1" x14ac:dyDescent="0.3">
      <c r="A100" s="49"/>
    </row>
    <row r="101" spans="1:1" x14ac:dyDescent="0.3">
      <c r="A101" s="49"/>
    </row>
    <row r="102" spans="1:1" x14ac:dyDescent="0.3">
      <c r="A102" s="49"/>
    </row>
  </sheetData>
  <hyperlinks>
    <hyperlink ref="A1" location="Contents!A1" display="Contents!A1" xr:uid="{00000000-0004-0000-0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Z100"/>
  <sheetViews>
    <sheetView showGridLines="0" workbookViewId="0"/>
  </sheetViews>
  <sheetFormatPr defaultColWidth="8.84375" defaultRowHeight="13" x14ac:dyDescent="0.3"/>
  <cols>
    <col min="1" max="1" width="8.84375" style="2"/>
    <col min="2" max="2" width="23.69140625" style="2" customWidth="1"/>
    <col min="3" max="25" width="5.84375" style="2" bestFit="1" customWidth="1"/>
    <col min="26" max="16384" width="8.84375" style="2"/>
  </cols>
  <sheetData>
    <row r="1" spans="1:26" ht="40" customHeight="1" x14ac:dyDescent="0.3">
      <c r="A1" s="48" t="s">
        <v>8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" x14ac:dyDescent="0.4">
      <c r="A2" s="49"/>
      <c r="B2" s="50" t="s">
        <v>4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3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3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3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3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3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3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3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3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3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3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3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3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3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3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6" x14ac:dyDescent="0.3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6" x14ac:dyDescent="0.3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6" x14ac:dyDescent="0.3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6" x14ac:dyDescent="0.3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6" x14ac:dyDescent="0.3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6" x14ac:dyDescent="0.3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6" x14ac:dyDescent="0.3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6" x14ac:dyDescent="0.3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6" x14ac:dyDescent="0.3">
      <c r="A25" s="49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6" ht="13.5" thickBot="1" x14ac:dyDescent="0.35">
      <c r="A26" s="49"/>
      <c r="B26" s="49"/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6" ht="13.5" thickBot="1" x14ac:dyDescent="0.35">
      <c r="A27" s="49"/>
      <c r="B27" s="4"/>
      <c r="C27" s="5" t="s">
        <v>75</v>
      </c>
      <c r="D27" s="5" t="s">
        <v>76</v>
      </c>
      <c r="E27" s="5" t="s">
        <v>77</v>
      </c>
      <c r="F27" s="5" t="s">
        <v>78</v>
      </c>
      <c r="G27" s="5" t="s">
        <v>79</v>
      </c>
      <c r="H27" s="5" t="s">
        <v>80</v>
      </c>
      <c r="I27" s="5" t="s">
        <v>81</v>
      </c>
      <c r="J27" s="5" t="s">
        <v>82</v>
      </c>
      <c r="K27" s="5" t="s">
        <v>83</v>
      </c>
      <c r="L27" s="5" t="s">
        <v>84</v>
      </c>
      <c r="M27" s="5" t="s">
        <v>85</v>
      </c>
      <c r="N27" s="5" t="s">
        <v>86</v>
      </c>
      <c r="O27" s="5" t="s">
        <v>87</v>
      </c>
      <c r="P27" s="5" t="s">
        <v>88</v>
      </c>
      <c r="Q27" s="5" t="s">
        <v>89</v>
      </c>
      <c r="R27" s="5" t="s">
        <v>90</v>
      </c>
      <c r="S27" s="5" t="s">
        <v>91</v>
      </c>
      <c r="T27" s="5" t="s">
        <v>64</v>
      </c>
      <c r="U27" s="5" t="s">
        <v>65</v>
      </c>
      <c r="V27" s="5" t="s">
        <v>66</v>
      </c>
      <c r="W27" s="5" t="s">
        <v>67</v>
      </c>
      <c r="X27" s="5" t="s">
        <v>68</v>
      </c>
      <c r="Y27" s="6" t="s">
        <v>69</v>
      </c>
      <c r="Z27" s="49"/>
    </row>
    <row r="28" spans="1:26" x14ac:dyDescent="0.3">
      <c r="A28" s="49"/>
      <c r="B28" s="9" t="s">
        <v>46</v>
      </c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>
        <v>5.4073665815211189</v>
      </c>
      <c r="T28" s="23">
        <v>4.0433259843269367</v>
      </c>
      <c r="U28" s="23">
        <v>2.3793919774435923</v>
      </c>
      <c r="V28" s="23">
        <v>1.9407945721114908</v>
      </c>
      <c r="W28" s="23">
        <v>1.8409713619550536</v>
      </c>
      <c r="X28" s="23">
        <v>1.7000693922350103</v>
      </c>
      <c r="Y28" s="28"/>
      <c r="Z28" s="49"/>
    </row>
    <row r="29" spans="1:26" x14ac:dyDescent="0.3">
      <c r="A29" s="49"/>
      <c r="B29" s="9" t="s">
        <v>47</v>
      </c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>
        <v>5.2345344114105181</v>
      </c>
      <c r="T29" s="23">
        <v>7.0896393539286464</v>
      </c>
      <c r="U29" s="23">
        <v>5.5085267581129553</v>
      </c>
      <c r="V29" s="23">
        <v>3.208756453798963</v>
      </c>
      <c r="W29" s="23">
        <v>2.8347857775629874</v>
      </c>
      <c r="X29" s="23">
        <v>2.8525033758808851</v>
      </c>
      <c r="Y29" s="28">
        <v>2.3637924584527239</v>
      </c>
      <c r="Z29" s="49"/>
    </row>
    <row r="30" spans="1:26" x14ac:dyDescent="0.3">
      <c r="A30" s="49"/>
      <c r="B30" s="9" t="s">
        <v>55</v>
      </c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>
        <v>5.2345344114105181</v>
      </c>
      <c r="T30" s="11">
        <v>6.0787975302072192</v>
      </c>
      <c r="U30" s="23">
        <v>4.2732467052523155</v>
      </c>
      <c r="V30" s="23">
        <v>2.4119276167118557</v>
      </c>
      <c r="W30" s="23">
        <v>2.0199856365684918</v>
      </c>
      <c r="X30" s="23">
        <v>1.7209601305452087</v>
      </c>
      <c r="Y30" s="28">
        <v>1.3568822539851231</v>
      </c>
      <c r="Z30" s="49"/>
    </row>
    <row r="31" spans="1:26" x14ac:dyDescent="0.3">
      <c r="A31" s="49"/>
      <c r="B31" s="9" t="s">
        <v>48</v>
      </c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>
        <v>5.2345344114105181</v>
      </c>
      <c r="T31" s="11">
        <v>6.0841633723138671</v>
      </c>
      <c r="U31" s="23">
        <v>5.1128596612213428</v>
      </c>
      <c r="V31" s="23">
        <v>3.1999640711699118</v>
      </c>
      <c r="W31" s="23">
        <v>2.7791586173819924</v>
      </c>
      <c r="X31" s="23">
        <v>2.2269113590672935</v>
      </c>
      <c r="Y31" s="28">
        <v>1.6698881699113088</v>
      </c>
      <c r="Z31" s="49"/>
    </row>
    <row r="32" spans="1:26" ht="13.5" thickBot="1" x14ac:dyDescent="0.35">
      <c r="A32" s="49"/>
      <c r="B32" s="10" t="s">
        <v>53</v>
      </c>
      <c r="C32" s="21">
        <v>3.2449664665686115</v>
      </c>
      <c r="D32" s="21">
        <v>2.834210259260479</v>
      </c>
      <c r="E32" s="21">
        <v>3.0072870473833571</v>
      </c>
      <c r="F32" s="21">
        <v>7.5389953479677194</v>
      </c>
      <c r="G32" s="21">
        <v>10.241646390163265</v>
      </c>
      <c r="H32" s="21">
        <v>8.6959988322414219</v>
      </c>
      <c r="I32" s="21">
        <v>7.2569991240624354</v>
      </c>
      <c r="J32" s="21">
        <v>7.1749982483904002</v>
      </c>
      <c r="K32" s="21">
        <v>5.6732864698222025</v>
      </c>
      <c r="L32" s="21">
        <v>5.1637696525981971</v>
      </c>
      <c r="M32" s="21">
        <v>4.2071254199848269</v>
      </c>
      <c r="N32" s="21">
        <v>2.70913837397321</v>
      </c>
      <c r="O32" s="21">
        <v>2.8016215509350073</v>
      </c>
      <c r="P32" s="21">
        <v>2.0331872450305939</v>
      </c>
      <c r="Q32" s="21">
        <v>2.5547986359395378</v>
      </c>
      <c r="R32" s="21">
        <v>14.99567711161977</v>
      </c>
      <c r="S32" s="21">
        <v>5.2345344114105181</v>
      </c>
      <c r="T32" s="21"/>
      <c r="U32" s="21"/>
      <c r="V32" s="21"/>
      <c r="W32" s="21"/>
      <c r="X32" s="21"/>
      <c r="Y32" s="22"/>
      <c r="Z32" s="49"/>
    </row>
    <row r="33" spans="1:26" x14ac:dyDescent="0.3">
      <c r="A33" s="49"/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49"/>
    </row>
    <row r="34" spans="1:26" x14ac:dyDescent="0.3">
      <c r="A34" s="49"/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6" x14ac:dyDescent="0.3">
      <c r="A35" s="49"/>
      <c r="B35" s="49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6" x14ac:dyDescent="0.3">
      <c r="A36" s="49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6" x14ac:dyDescent="0.3">
      <c r="A37" s="49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6" x14ac:dyDescent="0.3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6" x14ac:dyDescent="0.3">
      <c r="A39" s="49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6" x14ac:dyDescent="0.3">
      <c r="A40" s="49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6" x14ac:dyDescent="0.3">
      <c r="A41" s="49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6" x14ac:dyDescent="0.3">
      <c r="A42" s="49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6" x14ac:dyDescent="0.3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6" x14ac:dyDescent="0.3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6" x14ac:dyDescent="0.3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6" x14ac:dyDescent="0.3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6" x14ac:dyDescent="0.3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6" x14ac:dyDescent="0.3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3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3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3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3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3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3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3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3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3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3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3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3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3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3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3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3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3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3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3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3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3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3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3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3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3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3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3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3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3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3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3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3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3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3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3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3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3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3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3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3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3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3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3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3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3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3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3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3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3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3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3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3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0600-0000000000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1:AB100"/>
  <sheetViews>
    <sheetView showGridLines="0" workbookViewId="0"/>
  </sheetViews>
  <sheetFormatPr defaultColWidth="8.84375" defaultRowHeight="13" x14ac:dyDescent="0.3"/>
  <cols>
    <col min="1" max="1" width="8.84375" style="2"/>
    <col min="2" max="2" width="22.765625" style="2" customWidth="1"/>
    <col min="3" max="25" width="5.84375" style="2" bestFit="1" customWidth="1"/>
    <col min="26" max="16384" width="8.84375" style="2"/>
  </cols>
  <sheetData>
    <row r="1" spans="1:26" ht="40" customHeight="1" x14ac:dyDescent="0.3">
      <c r="A1" s="48" t="s">
        <v>8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</row>
    <row r="2" spans="1:26" ht="17" x14ac:dyDescent="0.4">
      <c r="A2" s="49"/>
      <c r="B2" s="50" t="s">
        <v>5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</row>
    <row r="3" spans="1:26" x14ac:dyDescent="0.3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</row>
    <row r="4" spans="1:26" x14ac:dyDescent="0.3">
      <c r="A4" s="49"/>
      <c r="B4" s="49"/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</row>
    <row r="5" spans="1:26" x14ac:dyDescent="0.3">
      <c r="A5" s="49"/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</row>
    <row r="6" spans="1:26" x14ac:dyDescent="0.3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</row>
    <row r="7" spans="1:26" x14ac:dyDescent="0.3">
      <c r="A7" s="49"/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</row>
    <row r="8" spans="1:26" x14ac:dyDescent="0.3">
      <c r="A8" s="49"/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</row>
    <row r="9" spans="1:26" x14ac:dyDescent="0.3">
      <c r="A9" s="49"/>
      <c r="B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</row>
    <row r="10" spans="1:26" x14ac:dyDescent="0.3">
      <c r="A10" s="49"/>
      <c r="B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49"/>
      <c r="W10" s="49"/>
      <c r="X10" s="49"/>
      <c r="Y10" s="49"/>
      <c r="Z10" s="49"/>
    </row>
    <row r="11" spans="1:26" x14ac:dyDescent="0.3">
      <c r="A11" s="49"/>
      <c r="B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</row>
    <row r="12" spans="1:26" x14ac:dyDescent="0.3">
      <c r="A12" s="49"/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  <c r="W12" s="49"/>
      <c r="X12" s="49"/>
      <c r="Y12" s="49"/>
      <c r="Z12" s="49"/>
    </row>
    <row r="13" spans="1:26" x14ac:dyDescent="0.3">
      <c r="A13" s="49"/>
      <c r="B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9"/>
      <c r="X13" s="49"/>
      <c r="Y13" s="49"/>
      <c r="Z13" s="49"/>
    </row>
    <row r="14" spans="1:26" x14ac:dyDescent="0.3">
      <c r="A14" s="49"/>
      <c r="B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</row>
    <row r="15" spans="1:26" x14ac:dyDescent="0.3">
      <c r="A15" s="49"/>
      <c r="B15" s="49"/>
      <c r="C15" s="49"/>
      <c r="D15" s="49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</row>
    <row r="16" spans="1:26" x14ac:dyDescent="0.3">
      <c r="A16" s="49"/>
      <c r="B16" s="49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</row>
    <row r="17" spans="1:28" x14ac:dyDescent="0.3">
      <c r="A17" s="49"/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</row>
    <row r="18" spans="1:28" x14ac:dyDescent="0.3">
      <c r="A18" s="49"/>
      <c r="B18" s="49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</row>
    <row r="19" spans="1:28" x14ac:dyDescent="0.3">
      <c r="A19" s="49"/>
      <c r="B19" s="49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</row>
    <row r="20" spans="1:28" x14ac:dyDescent="0.3">
      <c r="A20" s="49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  <c r="P20" s="49"/>
      <c r="Q20" s="49"/>
      <c r="R20" s="49"/>
      <c r="S20" s="49"/>
      <c r="T20" s="49"/>
      <c r="U20" s="49"/>
      <c r="V20" s="49"/>
      <c r="W20" s="49"/>
      <c r="X20" s="49"/>
      <c r="Y20" s="49"/>
      <c r="Z20" s="49"/>
    </row>
    <row r="21" spans="1:28" x14ac:dyDescent="0.3">
      <c r="A21" s="49"/>
      <c r="B21" s="49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/>
      <c r="Q21" s="49"/>
      <c r="R21" s="49"/>
      <c r="S21" s="49"/>
      <c r="T21" s="49"/>
      <c r="U21" s="49"/>
      <c r="V21" s="49"/>
      <c r="W21" s="49"/>
      <c r="X21" s="49"/>
      <c r="Y21" s="49"/>
      <c r="Z21" s="49"/>
    </row>
    <row r="22" spans="1:28" x14ac:dyDescent="0.3">
      <c r="A22" s="49"/>
      <c r="B22" s="49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/>
      <c r="R22" s="49"/>
      <c r="S22" s="49"/>
      <c r="T22" s="49"/>
      <c r="U22" s="49"/>
      <c r="V22" s="49"/>
      <c r="W22" s="49"/>
      <c r="X22" s="49"/>
      <c r="Y22" s="49"/>
      <c r="Z22" s="49"/>
    </row>
    <row r="23" spans="1:28" x14ac:dyDescent="0.3">
      <c r="A23" s="49"/>
      <c r="B23" s="49"/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49"/>
      <c r="X23" s="49"/>
      <c r="Y23" s="49"/>
      <c r="Z23" s="49"/>
    </row>
    <row r="24" spans="1:28" x14ac:dyDescent="0.3">
      <c r="A24" s="49"/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  <c r="V24" s="49"/>
      <c r="W24" s="49"/>
      <c r="X24" s="49"/>
      <c r="Y24" s="49"/>
      <c r="Z24" s="49"/>
    </row>
    <row r="25" spans="1:28" x14ac:dyDescent="0.3">
      <c r="A25" s="49"/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</row>
    <row r="26" spans="1:28" ht="13.5" thickBot="1" x14ac:dyDescent="0.35">
      <c r="A26" s="49"/>
      <c r="B26" s="49"/>
      <c r="C26" s="4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</row>
    <row r="27" spans="1:28" ht="13.5" thickBot="1" x14ac:dyDescent="0.35">
      <c r="A27" s="49"/>
      <c r="B27" s="35"/>
      <c r="C27" s="39" t="s">
        <v>75</v>
      </c>
      <c r="D27" s="39" t="s">
        <v>76</v>
      </c>
      <c r="E27" s="39" t="s">
        <v>77</v>
      </c>
      <c r="F27" s="39" t="s">
        <v>78</v>
      </c>
      <c r="G27" s="39" t="s">
        <v>79</v>
      </c>
      <c r="H27" s="39" t="s">
        <v>80</v>
      </c>
      <c r="I27" s="39" t="s">
        <v>81</v>
      </c>
      <c r="J27" s="39" t="s">
        <v>82</v>
      </c>
      <c r="K27" s="39" t="s">
        <v>83</v>
      </c>
      <c r="L27" s="39" t="s">
        <v>84</v>
      </c>
      <c r="M27" s="39" t="s">
        <v>85</v>
      </c>
      <c r="N27" s="39" t="s">
        <v>86</v>
      </c>
      <c r="O27" s="39" t="s">
        <v>87</v>
      </c>
      <c r="P27" s="39" t="s">
        <v>88</v>
      </c>
      <c r="Q27" s="39" t="s">
        <v>89</v>
      </c>
      <c r="R27" s="39" t="s">
        <v>90</v>
      </c>
      <c r="S27" s="39" t="s">
        <v>91</v>
      </c>
      <c r="T27" s="39" t="s">
        <v>64</v>
      </c>
      <c r="U27" s="39" t="s">
        <v>65</v>
      </c>
      <c r="V27" s="39" t="s">
        <v>66</v>
      </c>
      <c r="W27" s="39" t="s">
        <v>67</v>
      </c>
      <c r="X27" s="39" t="s">
        <v>68</v>
      </c>
      <c r="Y27" s="40" t="s">
        <v>69</v>
      </c>
      <c r="Z27" s="49"/>
    </row>
    <row r="28" spans="1:28" x14ac:dyDescent="0.3">
      <c r="A28" s="49"/>
      <c r="B28" s="7" t="s">
        <v>46</v>
      </c>
      <c r="C28" s="30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41">
        <v>82.474016045400361</v>
      </c>
      <c r="T28" s="41">
        <v>83.483701174658563</v>
      </c>
      <c r="U28" s="41">
        <v>82.922090686177114</v>
      </c>
      <c r="V28" s="41">
        <v>81.919249326970117</v>
      </c>
      <c r="W28" s="41">
        <v>80.942734420966886</v>
      </c>
      <c r="X28" s="41">
        <v>79.824024589485987</v>
      </c>
      <c r="Y28" s="42"/>
      <c r="Z28" s="49"/>
    </row>
    <row r="29" spans="1:28" x14ac:dyDescent="0.3">
      <c r="A29" s="49"/>
      <c r="B29" s="7" t="s">
        <v>47</v>
      </c>
      <c r="C29" s="32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>
        <v>84.345432679937517</v>
      </c>
      <c r="T29" s="23">
        <v>89.923822320826574</v>
      </c>
      <c r="U29" s="23">
        <v>95.907667369355593</v>
      </c>
      <c r="V29" s="23">
        <v>97.173446598998737</v>
      </c>
      <c r="W29" s="23">
        <v>97.587976128342035</v>
      </c>
      <c r="X29" s="23">
        <v>97.563127438917903</v>
      </c>
      <c r="Y29" s="25">
        <v>97.255212109845985</v>
      </c>
      <c r="Z29" s="49"/>
    </row>
    <row r="30" spans="1:28" ht="26" x14ac:dyDescent="0.3">
      <c r="A30" s="49"/>
      <c r="B30" s="7" t="s">
        <v>55</v>
      </c>
      <c r="C30" s="32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>
        <v>83.893903836618804</v>
      </c>
      <c r="T30" s="23">
        <v>88.839823406862976</v>
      </c>
      <c r="U30" s="23">
        <v>92.126098439069821</v>
      </c>
      <c r="V30" s="23">
        <v>92.9091667179583</v>
      </c>
      <c r="W30" s="23">
        <v>93.125120115337538</v>
      </c>
      <c r="X30" s="23">
        <v>92.968818694455962</v>
      </c>
      <c r="Y30" s="25">
        <v>92.484413715547817</v>
      </c>
      <c r="Z30" s="49"/>
    </row>
    <row r="31" spans="1:28" x14ac:dyDescent="0.3">
      <c r="A31" s="49"/>
      <c r="B31" s="7" t="s">
        <v>48</v>
      </c>
      <c r="C31" s="32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>
        <v>83.893903836618804</v>
      </c>
      <c r="T31" s="23">
        <v>88.886477590286688</v>
      </c>
      <c r="U31" s="23">
        <v>92.356984018190232</v>
      </c>
      <c r="V31" s="23">
        <v>93.700199038981793</v>
      </c>
      <c r="W31" s="23">
        <v>94.595093443749164</v>
      </c>
      <c r="X31" s="23">
        <v>94.834947677340864</v>
      </c>
      <c r="Y31" s="25">
        <v>94.61861665793549</v>
      </c>
      <c r="Z31" s="49"/>
    </row>
    <row r="32" spans="1:28" ht="13.5" thickBot="1" x14ac:dyDescent="0.35">
      <c r="A32" s="49"/>
      <c r="B32" s="8" t="s">
        <v>53</v>
      </c>
      <c r="C32" s="33">
        <v>33.430818732283626</v>
      </c>
      <c r="D32" s="18">
        <v>34.287346362616496</v>
      </c>
      <c r="E32" s="18">
        <v>35.061078468816149</v>
      </c>
      <c r="F32" s="18">
        <v>35.618676695827681</v>
      </c>
      <c r="G32" s="18">
        <v>50.517139697988114</v>
      </c>
      <c r="H32" s="18">
        <v>64.5</v>
      </c>
      <c r="I32" s="18">
        <v>70.8</v>
      </c>
      <c r="J32" s="18">
        <v>74.2</v>
      </c>
      <c r="K32" s="18">
        <v>77.5</v>
      </c>
      <c r="L32" s="18">
        <v>79.067732784704162</v>
      </c>
      <c r="M32" s="18">
        <v>78.64018141049192</v>
      </c>
      <c r="N32" s="18">
        <v>77.153482406698373</v>
      </c>
      <c r="O32" s="18">
        <v>73.555714975615274</v>
      </c>
      <c r="P32" s="18">
        <v>72.276689855111727</v>
      </c>
      <c r="Q32" s="18">
        <v>76.806896529160156</v>
      </c>
      <c r="R32" s="18">
        <v>87.116359603968974</v>
      </c>
      <c r="S32" s="18">
        <v>83.893903836618804</v>
      </c>
      <c r="T32" s="18"/>
      <c r="U32" s="18"/>
      <c r="V32" s="18"/>
      <c r="W32" s="18"/>
      <c r="X32" s="18"/>
      <c r="Y32" s="19"/>
      <c r="Z32" s="3"/>
      <c r="AA32" s="3"/>
      <c r="AB32" s="3"/>
    </row>
    <row r="33" spans="1:28" x14ac:dyDescent="0.3">
      <c r="A33" s="49"/>
      <c r="B33" s="49"/>
      <c r="C33" s="49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49"/>
      <c r="R33" s="49"/>
      <c r="S33" s="49"/>
      <c r="T33" s="49"/>
      <c r="U33" s="49"/>
      <c r="V33" s="49"/>
      <c r="W33" s="49"/>
      <c r="X33" s="49"/>
      <c r="Y33" s="49"/>
      <c r="Z33" s="51"/>
      <c r="AA33" s="38"/>
      <c r="AB33" s="38"/>
    </row>
    <row r="34" spans="1:28" x14ac:dyDescent="0.3">
      <c r="A34" s="49"/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49"/>
      <c r="X34" s="49"/>
      <c r="Y34" s="49"/>
      <c r="Z34" s="49"/>
    </row>
    <row r="35" spans="1:28" x14ac:dyDescent="0.3">
      <c r="A35" s="49"/>
      <c r="B35" s="49"/>
      <c r="C35" s="49"/>
      <c r="D35" s="49"/>
      <c r="E35" s="49"/>
      <c r="F35" s="49"/>
      <c r="G35" s="49"/>
      <c r="H35" s="49"/>
      <c r="I35" s="49"/>
      <c r="J35" s="49"/>
      <c r="K35" s="49"/>
      <c r="L35" s="49"/>
      <c r="M35" s="49"/>
      <c r="N35" s="49"/>
      <c r="O35" s="49"/>
      <c r="P35" s="49"/>
      <c r="Q35" s="49"/>
      <c r="R35" s="49"/>
      <c r="S35" s="49"/>
      <c r="T35" s="49"/>
      <c r="U35" s="49"/>
      <c r="V35" s="49"/>
      <c r="W35" s="49"/>
      <c r="X35" s="49"/>
      <c r="Y35" s="49"/>
      <c r="Z35" s="49"/>
    </row>
    <row r="36" spans="1:28" x14ac:dyDescent="0.3">
      <c r="A36" s="49"/>
      <c r="B36" s="49"/>
      <c r="C36" s="49"/>
      <c r="D36" s="49"/>
      <c r="E36" s="49"/>
      <c r="F36" s="49"/>
      <c r="G36" s="49"/>
      <c r="H36" s="49"/>
      <c r="I36" s="49"/>
      <c r="J36" s="49"/>
      <c r="K36" s="49"/>
      <c r="L36" s="49"/>
      <c r="M36" s="49"/>
      <c r="N36" s="49"/>
      <c r="O36" s="49"/>
      <c r="P36" s="49"/>
      <c r="Q36" s="49"/>
      <c r="R36" s="49"/>
      <c r="S36" s="49"/>
      <c r="T36" s="49"/>
      <c r="U36" s="49"/>
      <c r="V36" s="49"/>
      <c r="W36" s="49"/>
      <c r="X36" s="49"/>
      <c r="Y36" s="49"/>
      <c r="Z36" s="49"/>
    </row>
    <row r="37" spans="1:28" x14ac:dyDescent="0.3">
      <c r="A37" s="49"/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</row>
    <row r="38" spans="1:28" x14ac:dyDescent="0.3">
      <c r="A38" s="49"/>
      <c r="B38" s="49"/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49"/>
      <c r="Y38" s="49"/>
      <c r="Z38" s="49"/>
    </row>
    <row r="39" spans="1:28" x14ac:dyDescent="0.3">
      <c r="A39" s="49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49"/>
      <c r="Y39" s="49"/>
      <c r="Z39" s="49"/>
    </row>
    <row r="40" spans="1:28" x14ac:dyDescent="0.3">
      <c r="A40" s="49"/>
      <c r="B40" s="49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  <c r="X40" s="49"/>
      <c r="Y40" s="49"/>
      <c r="Z40" s="49"/>
    </row>
    <row r="41" spans="1:28" x14ac:dyDescent="0.3">
      <c r="A41" s="49"/>
      <c r="B41" s="49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</row>
    <row r="42" spans="1:28" x14ac:dyDescent="0.3">
      <c r="A42" s="49"/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</row>
    <row r="43" spans="1:28" x14ac:dyDescent="0.3">
      <c r="A43" s="49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</row>
    <row r="44" spans="1:28" x14ac:dyDescent="0.3">
      <c r="A44" s="49"/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</row>
    <row r="45" spans="1:28" x14ac:dyDescent="0.3">
      <c r="A45" s="49"/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</row>
    <row r="46" spans="1:28" x14ac:dyDescent="0.3">
      <c r="A46" s="49"/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</row>
    <row r="47" spans="1:28" x14ac:dyDescent="0.3">
      <c r="A47" s="49"/>
      <c r="B47" s="49"/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49"/>
      <c r="X47" s="49"/>
      <c r="Y47" s="49"/>
      <c r="Z47" s="49"/>
    </row>
    <row r="48" spans="1:28" x14ac:dyDescent="0.3">
      <c r="A48" s="49"/>
      <c r="B48" s="49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</row>
    <row r="49" spans="1:26" x14ac:dyDescent="0.3">
      <c r="A49" s="49"/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</row>
    <row r="50" spans="1:26" x14ac:dyDescent="0.3">
      <c r="A50" s="49"/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</row>
    <row r="51" spans="1:26" x14ac:dyDescent="0.3">
      <c r="A51" s="49"/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</row>
    <row r="52" spans="1:26" x14ac:dyDescent="0.3">
      <c r="A52" s="49"/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</row>
    <row r="53" spans="1:26" x14ac:dyDescent="0.3">
      <c r="A53" s="49"/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</row>
    <row r="54" spans="1:26" x14ac:dyDescent="0.3">
      <c r="A54" s="49"/>
      <c r="B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</row>
    <row r="55" spans="1:26" x14ac:dyDescent="0.3">
      <c r="A55" s="49"/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</row>
    <row r="56" spans="1:26" x14ac:dyDescent="0.3">
      <c r="A56" s="49"/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</row>
    <row r="57" spans="1:26" x14ac:dyDescent="0.3">
      <c r="A57" s="49"/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</row>
    <row r="58" spans="1:26" x14ac:dyDescent="0.3">
      <c r="A58" s="49"/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</row>
    <row r="59" spans="1:26" x14ac:dyDescent="0.3">
      <c r="A59" s="49"/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</row>
    <row r="60" spans="1:26" x14ac:dyDescent="0.3">
      <c r="A60" s="49"/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</row>
    <row r="61" spans="1:26" x14ac:dyDescent="0.3">
      <c r="A61" s="49"/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</row>
    <row r="62" spans="1:26" x14ac:dyDescent="0.3">
      <c r="A62" s="49"/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</row>
    <row r="63" spans="1:26" x14ac:dyDescent="0.3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</row>
    <row r="64" spans="1:26" x14ac:dyDescent="0.3">
      <c r="A64" s="49"/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</row>
    <row r="65" spans="1:26" x14ac:dyDescent="0.3">
      <c r="A65" s="49"/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</row>
    <row r="66" spans="1:26" x14ac:dyDescent="0.3">
      <c r="A66" s="49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</row>
    <row r="67" spans="1:26" x14ac:dyDescent="0.3">
      <c r="A67" s="49"/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</row>
    <row r="68" spans="1:26" x14ac:dyDescent="0.3">
      <c r="A68" s="49"/>
      <c r="B68" s="49"/>
      <c r="C68" s="49"/>
      <c r="D68" s="49"/>
      <c r="E68" s="49"/>
      <c r="F68" s="49"/>
      <c r="G68" s="49"/>
      <c r="H68" s="49"/>
      <c r="I68" s="49"/>
      <c r="J68" s="49"/>
      <c r="K68" s="49"/>
      <c r="L68" s="49"/>
      <c r="M68" s="49"/>
      <c r="N68" s="49"/>
      <c r="O68" s="49"/>
      <c r="P68" s="49"/>
      <c r="Q68" s="49"/>
      <c r="R68" s="49"/>
      <c r="S68" s="49"/>
      <c r="T68" s="49"/>
      <c r="U68" s="49"/>
      <c r="V68" s="49"/>
      <c r="W68" s="49"/>
      <c r="X68" s="49"/>
      <c r="Y68" s="49"/>
      <c r="Z68" s="49"/>
    </row>
    <row r="69" spans="1:26" x14ac:dyDescent="0.3">
      <c r="A69" s="49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</row>
    <row r="70" spans="1:26" x14ac:dyDescent="0.3">
      <c r="A70" s="49"/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</row>
    <row r="71" spans="1:26" x14ac:dyDescent="0.3">
      <c r="A71" s="49"/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</row>
    <row r="72" spans="1:26" x14ac:dyDescent="0.3">
      <c r="A72" s="49"/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</row>
    <row r="73" spans="1:26" x14ac:dyDescent="0.3">
      <c r="A73" s="49"/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</row>
    <row r="74" spans="1:26" x14ac:dyDescent="0.3">
      <c r="A74" s="49"/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</row>
    <row r="75" spans="1:26" x14ac:dyDescent="0.3">
      <c r="A75" s="49"/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</row>
    <row r="76" spans="1:26" x14ac:dyDescent="0.3">
      <c r="A76" s="49"/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</row>
    <row r="77" spans="1:26" x14ac:dyDescent="0.3">
      <c r="A77" s="49"/>
      <c r="B77" s="49"/>
      <c r="C77" s="49"/>
      <c r="D77" s="49"/>
      <c r="E77" s="49"/>
      <c r="F77" s="49"/>
      <c r="G77" s="49"/>
      <c r="H77" s="49"/>
      <c r="I77" s="49"/>
      <c r="J77" s="49"/>
      <c r="K77" s="49"/>
      <c r="L77" s="49"/>
      <c r="M77" s="49"/>
      <c r="N77" s="49"/>
      <c r="O77" s="49"/>
      <c r="P77" s="49"/>
      <c r="Q77" s="49"/>
      <c r="R77" s="49"/>
      <c r="S77" s="49"/>
      <c r="T77" s="49"/>
      <c r="U77" s="49"/>
      <c r="V77" s="49"/>
      <c r="W77" s="49"/>
      <c r="X77" s="49"/>
      <c r="Y77" s="49"/>
      <c r="Z77" s="49"/>
    </row>
    <row r="78" spans="1:26" x14ac:dyDescent="0.3">
      <c r="A78" s="49"/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</row>
    <row r="79" spans="1:26" x14ac:dyDescent="0.3">
      <c r="A79" s="49"/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</row>
    <row r="80" spans="1:26" x14ac:dyDescent="0.3">
      <c r="A80" s="49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</row>
    <row r="81" spans="1:26" x14ac:dyDescent="0.3">
      <c r="A81" s="49"/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</row>
    <row r="82" spans="1:26" x14ac:dyDescent="0.3">
      <c r="A82" s="49"/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</row>
    <row r="83" spans="1:26" x14ac:dyDescent="0.3">
      <c r="A83" s="49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</row>
    <row r="84" spans="1:26" x14ac:dyDescent="0.3">
      <c r="A84" s="49"/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</row>
    <row r="85" spans="1:26" x14ac:dyDescent="0.3">
      <c r="A85" s="49"/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</row>
    <row r="86" spans="1:26" x14ac:dyDescent="0.3">
      <c r="A86" s="49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</row>
    <row r="87" spans="1:26" x14ac:dyDescent="0.3">
      <c r="A87" s="49"/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</row>
    <row r="88" spans="1:26" x14ac:dyDescent="0.3">
      <c r="A88" s="49"/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</row>
    <row r="89" spans="1:26" x14ac:dyDescent="0.3">
      <c r="A89" s="49"/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</row>
    <row r="90" spans="1:26" x14ac:dyDescent="0.3">
      <c r="A90" s="49"/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</row>
    <row r="91" spans="1:26" x14ac:dyDescent="0.3">
      <c r="A91" s="49"/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</row>
    <row r="92" spans="1:26" x14ac:dyDescent="0.3">
      <c r="A92" s="49"/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</row>
    <row r="93" spans="1:26" x14ac:dyDescent="0.3">
      <c r="A93" s="49"/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</row>
    <row r="94" spans="1:26" x14ac:dyDescent="0.3">
      <c r="A94" s="49"/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</row>
    <row r="95" spans="1:26" x14ac:dyDescent="0.3">
      <c r="A95" s="49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</row>
    <row r="96" spans="1:26" x14ac:dyDescent="0.3">
      <c r="A96" s="49"/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</row>
    <row r="97" spans="1:26" x14ac:dyDescent="0.3">
      <c r="A97" s="49"/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</row>
    <row r="98" spans="1:26" x14ac:dyDescent="0.3">
      <c r="A98" s="49"/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</row>
    <row r="99" spans="1:26" x14ac:dyDescent="0.3">
      <c r="A99" s="49"/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</row>
    <row r="100" spans="1:26" x14ac:dyDescent="0.3">
      <c r="A100" s="49"/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</row>
  </sheetData>
  <hyperlinks>
    <hyperlink ref="A1" location="Contents!A1" display="Contents!A1" xr:uid="{00000000-0004-0000-0700-000000000000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Contents</vt:lpstr>
      <vt:lpstr>Chapter 1</vt:lpstr>
      <vt:lpstr>C1.1</vt:lpstr>
      <vt:lpstr>C1.2</vt:lpstr>
      <vt:lpstr>C1.3</vt:lpstr>
      <vt:lpstr>C1.4</vt:lpstr>
      <vt:lpstr>C1.5</vt:lpstr>
      <vt:lpstr>C1.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ker, Chloe</dc:creator>
  <cp:lastModifiedBy>Mark Dembowicz</cp:lastModifiedBy>
  <dcterms:created xsi:type="dcterms:W3CDTF">2023-03-13T11:20:12Z</dcterms:created>
  <dcterms:modified xsi:type="dcterms:W3CDTF">2023-03-14T12:03:14Z</dcterms:modified>
</cp:coreProperties>
</file>